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202300"/>
  <mc:AlternateContent xmlns:mc="http://schemas.openxmlformats.org/markup-compatibility/2006">
    <mc:Choice Requires="x15">
      <x15ac:absPath xmlns:x15ac="http://schemas.microsoft.com/office/spreadsheetml/2010/11/ac" url="https://nhiimpl1-my.sharepoint.com/personal/vinayjindal_nhit_co_in/Documents/Documents/RFPs FY 25-26/RFP SJRP Amravati-Tarsod - MBCB NWPPL - NHIT/"/>
    </mc:Choice>
  </mc:AlternateContent>
  <xr:revisionPtr revIDLastSave="219" documentId="8_{80278EC7-661F-4932-8B9E-D6EC1CFE1D79}" xr6:coauthVersionLast="47" xr6:coauthVersionMax="47" xr10:uidLastSave="{9D2E5CF1-BCA8-45EA-B63C-B3A67C5E2F8C}"/>
  <bookViews>
    <workbookView xWindow="-110" yWindow="-110" windowWidth="19420" windowHeight="10300" xr2:uid="{F5006893-FD5F-48B4-AF24-5F8DC2E85C45}"/>
  </bookViews>
  <sheets>
    <sheet name="BoQ Amravati-Tarsod" sheetId="4" r:id="rId1"/>
    <sheet name="BoQ - Shivpur Jhansi" sheetId="3" r:id="rId2"/>
    <sheet name="Measurement" sheetId="1"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_1" hidden="1">{#N/A,#N/A,FALSE,"MODULE3"}</definedName>
    <definedName name="\_2" hidden="1">{#N/A,#N/A,FALSE,"MODULE3"}</definedName>
    <definedName name="\_3" hidden="1">{#N/A,#N/A,FALSE,"MODULE3"}</definedName>
    <definedName name="\0">#REF!</definedName>
    <definedName name="\1">#REF!</definedName>
    <definedName name="\122" hidden="1">'[1]Rate Analysis'!#REF!</definedName>
    <definedName name="\123" hidden="1">'[2]Rate Analysis'!#REF!</definedName>
    <definedName name="\1234" hidden="1">'[2]Rate Analysis'!#REF!</definedName>
    <definedName name="\12345" hidden="1">'[2]Rate Analysis'!#REF!</definedName>
    <definedName name="\9" hidden="1">'[3]Rate Analysis'!#REF!</definedName>
    <definedName name="\a">#REF!</definedName>
    <definedName name="\A1">#REF!</definedName>
    <definedName name="\A10">#REF!</definedName>
    <definedName name="\A13">#REF!</definedName>
    <definedName name="\A16">#REF!</definedName>
    <definedName name="\A19">#REF!</definedName>
    <definedName name="\A2">#REF!</definedName>
    <definedName name="\A22">#REF!</definedName>
    <definedName name="\A25">#REF!</definedName>
    <definedName name="\A28">#REF!</definedName>
    <definedName name="\A3">#REF!</definedName>
    <definedName name="\A5">#REF!</definedName>
    <definedName name="\A7">#REF!</definedName>
    <definedName name="\aa">#REF!</definedName>
    <definedName name="\b">#REF!</definedName>
    <definedName name="\c">#REF!</definedName>
    <definedName name="\d">#REF!</definedName>
    <definedName name="\d\srh.xls">#REF!</definedName>
    <definedName name="\e">#N/A</definedName>
    <definedName name="\f">#REF!</definedName>
    <definedName name="\g">#N/A</definedName>
    <definedName name="\h">#N/A</definedName>
    <definedName name="\i">#REF!</definedName>
    <definedName name="\j">#REF!</definedName>
    <definedName name="\k">#REF!</definedName>
    <definedName name="\l">#N/A</definedName>
    <definedName name="\LARGE">#REF!</definedName>
    <definedName name="\m">#REF!</definedName>
    <definedName name="\MIDDLE">#REF!</definedName>
    <definedName name="\N">#REF!</definedName>
    <definedName name="\o">#N/A</definedName>
    <definedName name="\p">#REF!</definedName>
    <definedName name="\q">#N/A</definedName>
    <definedName name="\r">#REF!</definedName>
    <definedName name="\s">#REF!</definedName>
    <definedName name="\SMALL">#REF!</definedName>
    <definedName name="\t">#REF!</definedName>
    <definedName name="\u">#REF!</definedName>
    <definedName name="\v">#REF!</definedName>
    <definedName name="\w">#REF!</definedName>
    <definedName name="\x">#REF!</definedName>
    <definedName name="\y">#REF!</definedName>
    <definedName name="\z">#N/A</definedName>
    <definedName name="_">#REF!</definedName>
    <definedName name="____________________________________DB2" hidden="1">{"'Sheet1'!$A$5:$E$42"}</definedName>
    <definedName name="______________________________can435">43.3</definedName>
    <definedName name="_____________________________can430">40.73</definedName>
    <definedName name="_____________________________can435">43.3</definedName>
    <definedName name="____________________________can430">40.73</definedName>
    <definedName name="____________________________can435">43.3</definedName>
    <definedName name="___________________________can430">40.73</definedName>
    <definedName name="___________________________can435">43.3</definedName>
    <definedName name="__________________________can430">40.73</definedName>
    <definedName name="__________________________can435">43.3</definedName>
    <definedName name="__________________________s41" hidden="1">{"form-D1",#N/A,FALSE,"FORM-D1";"form-D1_amt",#N/A,FALSE,"FORM-D1"}</definedName>
    <definedName name="__________________________s41_1" hidden="1">{"form-D1",#N/A,FALSE,"FORM-D1";"form-D1_amt",#N/A,FALSE,"FORM-D1"}</definedName>
    <definedName name="__________________________s41_2" hidden="1">{"form-D1",#N/A,FALSE,"FORM-D1";"form-D1_amt",#N/A,FALSE,"FORM-D1"}</definedName>
    <definedName name="__________________________s41_3" hidden="1">{"form-D1",#N/A,FALSE,"FORM-D1";"form-D1_amt",#N/A,FALSE,"FORM-D1"}</definedName>
    <definedName name="_________________________can430">40.73</definedName>
    <definedName name="_________________________can435">43.3</definedName>
    <definedName name="_________________________s41" hidden="1">{"form-D1",#N/A,FALSE,"FORM-D1";"form-D1_amt",#N/A,FALSE,"FORM-D1"}</definedName>
    <definedName name="_________________________s41_1" hidden="1">{"form-D1",#N/A,FALSE,"FORM-D1";"form-D1_amt",#N/A,FALSE,"FORM-D1"}</definedName>
    <definedName name="_________________________s41_2" hidden="1">{"form-D1",#N/A,FALSE,"FORM-D1";"form-D1_amt",#N/A,FALSE,"FORM-D1"}</definedName>
    <definedName name="_________________________s41_3" hidden="1">{"form-D1",#N/A,FALSE,"FORM-D1";"form-D1_amt",#N/A,FALSE,"FORM-D1"}</definedName>
    <definedName name="________________________can430">40.73</definedName>
    <definedName name="________________________can435">43.3</definedName>
    <definedName name="________________________s41" hidden="1">{"form-D1",#N/A,FALSE,"FORM-D1";"form-D1_amt",#N/A,FALSE,"FORM-D1"}</definedName>
    <definedName name="________________________s41_1" hidden="1">{"form-D1",#N/A,FALSE,"FORM-D1";"form-D1_amt",#N/A,FALSE,"FORM-D1"}</definedName>
    <definedName name="________________________s41_2" hidden="1">{"form-D1",#N/A,FALSE,"FORM-D1";"form-D1_amt",#N/A,FALSE,"FORM-D1"}</definedName>
    <definedName name="________________________s41_3" hidden="1">{"form-D1",#N/A,FALSE,"FORM-D1";"form-D1_amt",#N/A,FALSE,"FORM-D1"}</definedName>
    <definedName name="_______________________can430">40.73</definedName>
    <definedName name="_______________________can435">43.3</definedName>
    <definedName name="_______________________s41" hidden="1">{"form-D1",#N/A,FALSE,"FORM-D1";"form-D1_amt",#N/A,FALSE,"FORM-D1"}</definedName>
    <definedName name="_______________________s41_1" hidden="1">{"form-D1",#N/A,FALSE,"FORM-D1";"form-D1_amt",#N/A,FALSE,"FORM-D1"}</definedName>
    <definedName name="_______________________s41_2" hidden="1">{"form-D1",#N/A,FALSE,"FORM-D1";"form-D1_amt",#N/A,FALSE,"FORM-D1"}</definedName>
    <definedName name="_______________________s41_3" hidden="1">{"form-D1",#N/A,FALSE,"FORM-D1";"form-D1_amt",#N/A,FALSE,"FORM-D1"}</definedName>
    <definedName name="_______________________tfd1">#REF!</definedName>
    <definedName name="_______________________tfd2">#REF!</definedName>
    <definedName name="_______________________tfd3">#REF!</definedName>
    <definedName name="_______________________tfd4">#REF!</definedName>
    <definedName name="_______________________thk1">#REF!</definedName>
    <definedName name="_______________________thk2">#REF!</definedName>
    <definedName name="_______________________tr1">#REF!</definedName>
    <definedName name="_______________________tr1800">#REF!</definedName>
    <definedName name="_______________________tr6001">#REF!</definedName>
    <definedName name="_______________________tr900">#REF!</definedName>
    <definedName name="______________________aa1">#REF!</definedName>
    <definedName name="______________________aaa1">#REF!</definedName>
    <definedName name="______________________AAS1">#REF!</definedName>
    <definedName name="______________________ang1">#REF!</definedName>
    <definedName name="______________________Ast1">#REF!</definedName>
    <definedName name="______________________b1">#REF!</definedName>
    <definedName name="______________________B5">#REF!</definedName>
    <definedName name="______________________BBS1">#REF!</definedName>
    <definedName name="______________________Bcw1">#REF!</definedName>
    <definedName name="______________________Bhh1">#REF!</definedName>
    <definedName name="______________________Bhw1">#REF!</definedName>
    <definedName name="______________________brt1">#REF!</definedName>
    <definedName name="______________________brt2">#REF!</definedName>
    <definedName name="______________________can430">40.73</definedName>
    <definedName name="______________________can435">43.3</definedName>
    <definedName name="______________________CCS1">#REF!</definedName>
    <definedName name="______________________CGS2">#REF!</definedName>
    <definedName name="______________________cov1">#REF!</definedName>
    <definedName name="______________________d1">#REF!</definedName>
    <definedName name="______________________DDS1">#REF!</definedName>
    <definedName name="______________________dls1">#REF!</definedName>
    <definedName name="______________________dls2">#REF!</definedName>
    <definedName name="______________________dms1">#REF!</definedName>
    <definedName name="______________________dms2">#REF!</definedName>
    <definedName name="______________________ECC1">#REF!</definedName>
    <definedName name="______________________ECC2">#REF!</definedName>
    <definedName name="______________________Ind1">#REF!</definedName>
    <definedName name="______________________Ind3">#REF!</definedName>
    <definedName name="______________________Ind4">#REF!</definedName>
    <definedName name="______________________Iri1">#REF!</definedName>
    <definedName name="______________________Iri2">#REF!</definedName>
    <definedName name="______________________Iro1">#REF!</definedName>
    <definedName name="______________________Iro2">#REF!</definedName>
    <definedName name="______________________IV65537">'[4]Steel-Circular'!#REF!</definedName>
    <definedName name="______________________LS1">#REF!</definedName>
    <definedName name="______________________n12">#REF!</definedName>
    <definedName name="______________________nbr1">#REF!</definedName>
    <definedName name="______________________nbr2">#REF!</definedName>
    <definedName name="______________________Od1">#REF!</definedName>
    <definedName name="______________________Od3">#REF!</definedName>
    <definedName name="______________________Od4">#REF!</definedName>
    <definedName name="______________________pcc5">#REF!</definedName>
    <definedName name="______________________pd1">#REF!</definedName>
    <definedName name="______________________pd2">#REF!</definedName>
    <definedName name="______________________pdh1">#REF!</definedName>
    <definedName name="______________________pdh2">#REF!</definedName>
    <definedName name="______________________pdl1">#REF!</definedName>
    <definedName name="______________________pdl2">#REF!</definedName>
    <definedName name="______________________pdw1">#REF!</definedName>
    <definedName name="______________________pdw2">#REF!</definedName>
    <definedName name="______________________PP1">#REF!</definedName>
    <definedName name="______________________PP2">#REF!</definedName>
    <definedName name="______________________PP3">#REF!</definedName>
    <definedName name="______________________PPS1">#REF!</definedName>
    <definedName name="______________________PPS2">#REF!</definedName>
    <definedName name="______________________PPS3">#REF!</definedName>
    <definedName name="______________________ptb1">#REF!</definedName>
    <definedName name="______________________rb70">#REF!</definedName>
    <definedName name="______________________rf70">#REF!</definedName>
    <definedName name="______________________rt1233">#REF!</definedName>
    <definedName name="______________________s41" hidden="1">{"form-D1",#N/A,FALSE,"FORM-D1";"form-D1_amt",#N/A,FALSE,"FORM-D1"}</definedName>
    <definedName name="______________________s41_1" hidden="1">{"form-D1",#N/A,FALSE,"FORM-D1";"form-D1_amt",#N/A,FALSE,"FORM-D1"}</definedName>
    <definedName name="______________________s41_2" hidden="1">{"form-D1",#N/A,FALSE,"FORM-D1";"form-D1_amt",#N/A,FALSE,"FORM-D1"}</definedName>
    <definedName name="______________________s41_3" hidden="1">{"form-D1",#N/A,FALSE,"FORM-D1";"form-D1_amt",#N/A,FALSE,"FORM-D1"}</definedName>
    <definedName name="______________________shr28">#REF!</definedName>
    <definedName name="______________________shr56">#REF!</definedName>
    <definedName name="______________________shr7">#REF!</definedName>
    <definedName name="______________________srb1">#REF!</definedName>
    <definedName name="______________________srb2">#REF!</definedName>
    <definedName name="______________________st1">#REF!</definedName>
    <definedName name="______________________st2">#REF!</definedName>
    <definedName name="______________________st3">#REF!</definedName>
    <definedName name="______________________st4">#REF!</definedName>
    <definedName name="______________________st5">#REF!</definedName>
    <definedName name="______________________tf1">#REF!</definedName>
    <definedName name="______________________tf2">#REF!</definedName>
    <definedName name="______________________tf3">#REF!</definedName>
    <definedName name="______________________tf4">#REF!</definedName>
    <definedName name="______________________tfd1">#REF!</definedName>
    <definedName name="______________________tfd2">#REF!</definedName>
    <definedName name="______________________tfd3">#REF!</definedName>
    <definedName name="______________________tfd4">#REF!</definedName>
    <definedName name="______________________thk1">#REF!</definedName>
    <definedName name="______________________thk2">#REF!</definedName>
    <definedName name="______________________tr1">#REF!</definedName>
    <definedName name="______________________tr1800">#REF!</definedName>
    <definedName name="______________________tr2">#REF!</definedName>
    <definedName name="______________________tr3">#REF!</definedName>
    <definedName name="______________________tr6001">#REF!</definedName>
    <definedName name="______________________tr900">#REF!</definedName>
    <definedName name="______________________trd1">#REF!</definedName>
    <definedName name="______________________trd2">#REF!</definedName>
    <definedName name="______________________trd3">#REF!</definedName>
    <definedName name="_____________________aa1">#REF!</definedName>
    <definedName name="_____________________aaa1">#REF!</definedName>
    <definedName name="_____________________AAS1">#REF!</definedName>
    <definedName name="_____________________ang1">#REF!</definedName>
    <definedName name="_____________________Ast1">#REF!</definedName>
    <definedName name="_____________________Ast2">#REF!</definedName>
    <definedName name="_____________________b1">#REF!</definedName>
    <definedName name="_____________________B5">#REF!</definedName>
    <definedName name="_____________________BBS1">#REF!</definedName>
    <definedName name="_____________________Bcw1">#REF!</definedName>
    <definedName name="_____________________Bhh1">#REF!</definedName>
    <definedName name="_____________________Bhw1">#REF!</definedName>
    <definedName name="_____________________brt1">#REF!</definedName>
    <definedName name="_____________________brt2">#REF!</definedName>
    <definedName name="_____________________can430">40.73</definedName>
    <definedName name="_____________________can435">43.3</definedName>
    <definedName name="_____________________CCS1">#REF!</definedName>
    <definedName name="_____________________CGS2">#REF!</definedName>
    <definedName name="_____________________cov1">#REF!</definedName>
    <definedName name="_____________________d1">#REF!</definedName>
    <definedName name="_____________________DDS1">#REF!</definedName>
    <definedName name="_____________________dls1">#REF!</definedName>
    <definedName name="_____________________dls2">#REF!</definedName>
    <definedName name="_____________________dms1">#REF!</definedName>
    <definedName name="_____________________dms2">#REF!</definedName>
    <definedName name="_____________________ECC1">#REF!</definedName>
    <definedName name="_____________________ECC2">#REF!</definedName>
    <definedName name="_____________________Ind1">#REF!</definedName>
    <definedName name="_____________________Ind3">#REF!</definedName>
    <definedName name="_____________________Ind4">#REF!</definedName>
    <definedName name="_____________________Iri1">#REF!</definedName>
    <definedName name="_____________________Iri2">#REF!</definedName>
    <definedName name="_____________________Iro1">#REF!</definedName>
    <definedName name="_____________________Iro2">#REF!</definedName>
    <definedName name="_____________________IV65537">'[4]Steel-Circular'!#REF!</definedName>
    <definedName name="_____________________LS1">#REF!</definedName>
    <definedName name="_____________________n12">#REF!</definedName>
    <definedName name="_____________________nbr1">#REF!</definedName>
    <definedName name="_____________________nbr2">#REF!</definedName>
    <definedName name="_____________________obm1">#REF!</definedName>
    <definedName name="_____________________obm2">#REF!</definedName>
    <definedName name="_____________________obm3">#REF!</definedName>
    <definedName name="_____________________obm4">#REF!</definedName>
    <definedName name="_____________________Od1">#REF!</definedName>
    <definedName name="_____________________Od3">#REF!</definedName>
    <definedName name="_____________________Od4">#REF!</definedName>
    <definedName name="_____________________osf1">#REF!</definedName>
    <definedName name="_____________________osf2">#REF!</definedName>
    <definedName name="_____________________osf3">#REF!</definedName>
    <definedName name="_____________________osf4">#REF!</definedName>
    <definedName name="_____________________pcc5">#REF!</definedName>
    <definedName name="_____________________pd1">#REF!</definedName>
    <definedName name="_____________________pd2">#REF!</definedName>
    <definedName name="_____________________pdh1">#REF!</definedName>
    <definedName name="_____________________pdh2">#REF!</definedName>
    <definedName name="_____________________pdl1">#REF!</definedName>
    <definedName name="_____________________pdl2">#REF!</definedName>
    <definedName name="_____________________pdw1">#REF!</definedName>
    <definedName name="_____________________pdw2">#REF!</definedName>
    <definedName name="_____________________PP1">#REF!</definedName>
    <definedName name="_____________________PP2">#REF!</definedName>
    <definedName name="_____________________PP3">#REF!</definedName>
    <definedName name="_____________________PPS1">#REF!</definedName>
    <definedName name="_____________________PPS2">#REF!</definedName>
    <definedName name="_____________________PPS3">#REF!</definedName>
    <definedName name="_____________________ptb1">#REF!</definedName>
    <definedName name="_____________________rb70">#REF!</definedName>
    <definedName name="_____________________rf70">#REF!</definedName>
    <definedName name="_____________________rt1233">#REF!</definedName>
    <definedName name="_____________________s41" hidden="1">{"form-D1",#N/A,FALSE,"FORM-D1";"form-D1_amt",#N/A,FALSE,"FORM-D1"}</definedName>
    <definedName name="_____________________s41_1" hidden="1">{"form-D1",#N/A,FALSE,"FORM-D1";"form-D1_amt",#N/A,FALSE,"FORM-D1"}</definedName>
    <definedName name="_____________________s41_2" hidden="1">{"form-D1",#N/A,FALSE,"FORM-D1";"form-D1_amt",#N/A,FALSE,"FORM-D1"}</definedName>
    <definedName name="_____________________s41_3" hidden="1">{"form-D1",#N/A,FALSE,"FORM-D1";"form-D1_amt",#N/A,FALSE,"FORM-D1"}</definedName>
    <definedName name="_____________________sbm1">#REF!</definedName>
    <definedName name="_____________________sbm2">#REF!</definedName>
    <definedName name="_____________________sbm3">#REF!</definedName>
    <definedName name="_____________________sbm4">#REF!</definedName>
    <definedName name="_____________________shr28">#REF!</definedName>
    <definedName name="_____________________shr56">#REF!</definedName>
    <definedName name="_____________________shr7">#REF!</definedName>
    <definedName name="_____________________srb1">#REF!</definedName>
    <definedName name="_____________________srb2">#REF!</definedName>
    <definedName name="_____________________ssf1">#REF!</definedName>
    <definedName name="_____________________ssf2">#REF!</definedName>
    <definedName name="_____________________ssf3">#REF!</definedName>
    <definedName name="_____________________ssf4">#REF!</definedName>
    <definedName name="_____________________st1">#REF!</definedName>
    <definedName name="_____________________st2">#REF!</definedName>
    <definedName name="_____________________st3">#REF!</definedName>
    <definedName name="_____________________st4">#REF!</definedName>
    <definedName name="_____________________st5">#REF!</definedName>
    <definedName name="_____________________tf1">#REF!</definedName>
    <definedName name="_____________________tf2">#REF!</definedName>
    <definedName name="_____________________tf3">#REF!</definedName>
    <definedName name="_____________________tf4">#REF!</definedName>
    <definedName name="_____________________tfd1">#REF!</definedName>
    <definedName name="_____________________tfd2">#REF!</definedName>
    <definedName name="_____________________tfd3">#REF!</definedName>
    <definedName name="_____________________tfd4">#REF!</definedName>
    <definedName name="_____________________thk1">#REF!</definedName>
    <definedName name="_____________________thk2">#REF!</definedName>
    <definedName name="_____________________tr1">#REF!</definedName>
    <definedName name="_____________________tr2">#REF!</definedName>
    <definedName name="_____________________tr3">#REF!</definedName>
    <definedName name="_____________________trd1">#REF!</definedName>
    <definedName name="_____________________trd2">#REF!</definedName>
    <definedName name="_____________________trd3">#REF!</definedName>
    <definedName name="_____________________wcg1">#REF!</definedName>
    <definedName name="____________________aa1">#REF!</definedName>
    <definedName name="____________________aaa1">#REF!</definedName>
    <definedName name="____________________AAS1">#REF!</definedName>
    <definedName name="____________________ang1">#REF!</definedName>
    <definedName name="____________________Ast1">#REF!</definedName>
    <definedName name="____________________Ast2">#REF!</definedName>
    <definedName name="____________________b1">#REF!</definedName>
    <definedName name="____________________B5">#REF!</definedName>
    <definedName name="____________________BBS1">#REF!</definedName>
    <definedName name="____________________Bcw1">#REF!</definedName>
    <definedName name="____________________Bhh1">#REF!</definedName>
    <definedName name="____________________Bhw1">#REF!</definedName>
    <definedName name="____________________brt1">#REF!</definedName>
    <definedName name="____________________brt2">#REF!</definedName>
    <definedName name="____________________can430">40.73</definedName>
    <definedName name="____________________can435">43.3</definedName>
    <definedName name="____________________CCS1">#REF!</definedName>
    <definedName name="____________________CGS2">#REF!</definedName>
    <definedName name="____________________cov1">#REF!</definedName>
    <definedName name="____________________d1">#REF!</definedName>
    <definedName name="____________________DDS1">#REF!</definedName>
    <definedName name="____________________dls1">#REF!</definedName>
    <definedName name="____________________dls2">#REF!</definedName>
    <definedName name="____________________dms1">#REF!</definedName>
    <definedName name="____________________dms2">#REF!</definedName>
    <definedName name="____________________ECC1">#REF!</definedName>
    <definedName name="____________________ECC2">#REF!</definedName>
    <definedName name="____________________Ind1">#REF!</definedName>
    <definedName name="____________________Ind3">#REF!</definedName>
    <definedName name="____________________Ind4">#REF!</definedName>
    <definedName name="____________________Iri1">#REF!</definedName>
    <definedName name="____________________Iri2">#REF!</definedName>
    <definedName name="____________________Iro1">#REF!</definedName>
    <definedName name="____________________Iro2">#REF!</definedName>
    <definedName name="____________________IV65537">'[4]Steel-Circular'!#REF!</definedName>
    <definedName name="____________________LS1">#REF!</definedName>
    <definedName name="____________________n12">#REF!</definedName>
    <definedName name="____________________nbr1">#REF!</definedName>
    <definedName name="____________________nbr2">#REF!</definedName>
    <definedName name="____________________obm1">#REF!</definedName>
    <definedName name="____________________obm2">#REF!</definedName>
    <definedName name="____________________obm3">#REF!</definedName>
    <definedName name="____________________obm4">#REF!</definedName>
    <definedName name="____________________Od1">#REF!</definedName>
    <definedName name="____________________Od3">#REF!</definedName>
    <definedName name="____________________Od4">#REF!</definedName>
    <definedName name="____________________osf1">#REF!</definedName>
    <definedName name="____________________osf2">#REF!</definedName>
    <definedName name="____________________osf3">#REF!</definedName>
    <definedName name="____________________osf4">#REF!</definedName>
    <definedName name="____________________pcc5">#REF!</definedName>
    <definedName name="____________________pd1">#REF!</definedName>
    <definedName name="____________________pd2">#REF!</definedName>
    <definedName name="____________________pdh1">#REF!</definedName>
    <definedName name="____________________pdh2">#REF!</definedName>
    <definedName name="____________________pdl1">#REF!</definedName>
    <definedName name="____________________pdl2">#REF!</definedName>
    <definedName name="____________________pdw1">#REF!</definedName>
    <definedName name="____________________pdw2">#REF!</definedName>
    <definedName name="____________________PP1">#REF!</definedName>
    <definedName name="____________________PP2">#REF!</definedName>
    <definedName name="____________________PP3">#REF!</definedName>
    <definedName name="____________________PPS1">#REF!</definedName>
    <definedName name="____________________PPS2">#REF!</definedName>
    <definedName name="____________________PPS3">#REF!</definedName>
    <definedName name="____________________ptb1">#REF!</definedName>
    <definedName name="____________________rb70">#REF!</definedName>
    <definedName name="____________________rf70">#REF!</definedName>
    <definedName name="____________________rt1233">#REF!</definedName>
    <definedName name="____________________s41" hidden="1">{"form-D1",#N/A,FALSE,"FORM-D1";"form-D1_amt",#N/A,FALSE,"FORM-D1"}</definedName>
    <definedName name="____________________s41_1" hidden="1">{"form-D1",#N/A,FALSE,"FORM-D1";"form-D1_amt",#N/A,FALSE,"FORM-D1"}</definedName>
    <definedName name="____________________s41_2" hidden="1">{"form-D1",#N/A,FALSE,"FORM-D1";"form-D1_amt",#N/A,FALSE,"FORM-D1"}</definedName>
    <definedName name="____________________s41_3" hidden="1">{"form-D1",#N/A,FALSE,"FORM-D1";"form-D1_amt",#N/A,FALSE,"FORM-D1"}</definedName>
    <definedName name="____________________sbm1">#REF!</definedName>
    <definedName name="____________________sbm2">#REF!</definedName>
    <definedName name="____________________sbm3">#REF!</definedName>
    <definedName name="____________________sbm4">#REF!</definedName>
    <definedName name="____________________shr28">#REF!</definedName>
    <definedName name="____________________shr56">#REF!</definedName>
    <definedName name="____________________shr7">#REF!</definedName>
    <definedName name="____________________srb1">#REF!</definedName>
    <definedName name="____________________srb2">#REF!</definedName>
    <definedName name="____________________ssf1">#REF!</definedName>
    <definedName name="____________________ssf2">#REF!</definedName>
    <definedName name="____________________ssf3">#REF!</definedName>
    <definedName name="____________________ssf4">#REF!</definedName>
    <definedName name="____________________st1">#REF!</definedName>
    <definedName name="____________________st2">#REF!</definedName>
    <definedName name="____________________st3">#REF!</definedName>
    <definedName name="____________________st4">#REF!</definedName>
    <definedName name="____________________st5">#REF!</definedName>
    <definedName name="____________________tf1">#REF!</definedName>
    <definedName name="____________________tf2">#REF!</definedName>
    <definedName name="____________________tf3">#REF!</definedName>
    <definedName name="____________________tf4">#REF!</definedName>
    <definedName name="____________________tfd1">#REF!</definedName>
    <definedName name="____________________tfd2">#REF!</definedName>
    <definedName name="____________________tfd3">#REF!</definedName>
    <definedName name="____________________tfd4">#REF!</definedName>
    <definedName name="____________________thk1">#REF!</definedName>
    <definedName name="____________________thk2">#REF!</definedName>
    <definedName name="____________________tr1">#REF!</definedName>
    <definedName name="____________________tr1800">#REF!</definedName>
    <definedName name="____________________tr2">#REF!</definedName>
    <definedName name="____________________tr3">#REF!</definedName>
    <definedName name="____________________tr6001">#REF!</definedName>
    <definedName name="____________________tr900">#REF!</definedName>
    <definedName name="____________________trd1">#REF!</definedName>
    <definedName name="____________________trd2">#REF!</definedName>
    <definedName name="____________________trd3">#REF!</definedName>
    <definedName name="____________________wcg1">#REF!</definedName>
    <definedName name="___________________aa1">#REF!</definedName>
    <definedName name="___________________aaa1">#REF!</definedName>
    <definedName name="___________________AAS1">#REF!</definedName>
    <definedName name="___________________ang1">#REF!</definedName>
    <definedName name="___________________Ast1">#REF!</definedName>
    <definedName name="___________________Ast2">#REF!</definedName>
    <definedName name="___________________b1">#REF!</definedName>
    <definedName name="___________________B5">#REF!</definedName>
    <definedName name="___________________BBS1">#REF!</definedName>
    <definedName name="___________________Bcw1">#REF!</definedName>
    <definedName name="___________________Bhh1">#REF!</definedName>
    <definedName name="___________________Bhw1">#REF!</definedName>
    <definedName name="___________________brt1">#REF!</definedName>
    <definedName name="___________________brt2">#REF!</definedName>
    <definedName name="___________________CAN112">13.42</definedName>
    <definedName name="___________________CAN113">12.98</definedName>
    <definedName name="___________________CAN117">12.7</definedName>
    <definedName name="___________________CAN118">13.27</definedName>
    <definedName name="___________________CAN120">11.72</definedName>
    <definedName name="___________________CAN210">10.38</definedName>
    <definedName name="___________________CAN211">10.58</definedName>
    <definedName name="___________________CAN213">10.56</definedName>
    <definedName name="___________________CAN215">10.22</definedName>
    <definedName name="___________________CAN216">9.61</definedName>
    <definedName name="___________________CAN217">10.47</definedName>
    <definedName name="___________________CAN219">10.91</definedName>
    <definedName name="___________________CAN220">11.09</definedName>
    <definedName name="___________________CAN221">11.25</definedName>
    <definedName name="___________________CAN222">10.17</definedName>
    <definedName name="___________________CAN223">9.89</definedName>
    <definedName name="___________________CAN230">10.79</definedName>
    <definedName name="___________________can421">40.2</definedName>
    <definedName name="___________________can422">41.57</definedName>
    <definedName name="___________________can423">43.9</definedName>
    <definedName name="___________________can424">41.19</definedName>
    <definedName name="___________________can425">42.81</definedName>
    <definedName name="___________________can426">40.77</definedName>
    <definedName name="___________________can427">40.92</definedName>
    <definedName name="___________________can428">39.29</definedName>
    <definedName name="___________________can429">45.19</definedName>
    <definedName name="___________________can430">40.73</definedName>
    <definedName name="___________________can431">42.52</definedName>
    <definedName name="___________________can432">42.53</definedName>
    <definedName name="___________________can433">43.69</definedName>
    <definedName name="___________________can434">40.43</definedName>
    <definedName name="___________________can435">43.3</definedName>
    <definedName name="___________________CCS1">#REF!</definedName>
    <definedName name="___________________CGS2">#REF!</definedName>
    <definedName name="___________________cov1">#REF!</definedName>
    <definedName name="___________________d1">#REF!</definedName>
    <definedName name="___________________DDS1">#REF!</definedName>
    <definedName name="___________________dls1">#REF!</definedName>
    <definedName name="___________________dls2">#REF!</definedName>
    <definedName name="___________________dms1">#REF!</definedName>
    <definedName name="___________________dms2">#REF!</definedName>
    <definedName name="___________________ECC1">#REF!</definedName>
    <definedName name="___________________ECC2">#REF!</definedName>
    <definedName name="___________________Ind1">#REF!</definedName>
    <definedName name="___________________Ind3">#REF!</definedName>
    <definedName name="___________________Ind4">#REF!</definedName>
    <definedName name="___________________Iri1">#REF!</definedName>
    <definedName name="___________________Iri2">#REF!</definedName>
    <definedName name="___________________Iro1">#REF!</definedName>
    <definedName name="___________________Iro2">#REF!</definedName>
    <definedName name="___________________IV65537">'[4]Steel-Circular'!#REF!</definedName>
    <definedName name="___________________LS1">#REF!</definedName>
    <definedName name="___________________n12">#REF!</definedName>
    <definedName name="___________________nbr1">#REF!</definedName>
    <definedName name="___________________nbr2">#REF!</definedName>
    <definedName name="___________________obm1">#REF!</definedName>
    <definedName name="___________________obm2">#REF!</definedName>
    <definedName name="___________________obm3">#REF!</definedName>
    <definedName name="___________________obm4">#REF!</definedName>
    <definedName name="___________________Od1">#REF!</definedName>
    <definedName name="___________________Od3">#REF!</definedName>
    <definedName name="___________________Od4">#REF!</definedName>
    <definedName name="___________________osf1">#REF!</definedName>
    <definedName name="___________________osf2">#REF!</definedName>
    <definedName name="___________________osf3">#REF!</definedName>
    <definedName name="___________________osf4">#REF!</definedName>
    <definedName name="___________________pcc5">#REF!</definedName>
    <definedName name="___________________pd1">#REF!</definedName>
    <definedName name="___________________pd2">#REF!</definedName>
    <definedName name="___________________pdh1">#REF!</definedName>
    <definedName name="___________________pdh2">#REF!</definedName>
    <definedName name="___________________pdl1">#REF!</definedName>
    <definedName name="___________________pdl2">#REF!</definedName>
    <definedName name="___________________pdw1">#REF!</definedName>
    <definedName name="___________________pdw2">#REF!</definedName>
    <definedName name="___________________PP1">#REF!</definedName>
    <definedName name="___________________PP2">#REF!</definedName>
    <definedName name="___________________PP3">#REF!</definedName>
    <definedName name="___________________PPS1">#REF!</definedName>
    <definedName name="___________________PPS2">#REF!</definedName>
    <definedName name="___________________PPS3">#REF!</definedName>
    <definedName name="___________________ptb1">#REF!</definedName>
    <definedName name="___________________rb70">#REF!</definedName>
    <definedName name="___________________rf70">#REF!</definedName>
    <definedName name="___________________rt1233">#REF!</definedName>
    <definedName name="___________________s41" hidden="1">{"form-D1",#N/A,FALSE,"FORM-D1";"form-D1_amt",#N/A,FALSE,"FORM-D1"}</definedName>
    <definedName name="___________________s41_1" hidden="1">{"form-D1",#N/A,FALSE,"FORM-D1";"form-D1_amt",#N/A,FALSE,"FORM-D1"}</definedName>
    <definedName name="___________________s41_2" hidden="1">{"form-D1",#N/A,FALSE,"FORM-D1";"form-D1_amt",#N/A,FALSE,"FORM-D1"}</definedName>
    <definedName name="___________________s41_3" hidden="1">{"form-D1",#N/A,FALSE,"FORM-D1";"form-D1_amt",#N/A,FALSE,"FORM-D1"}</definedName>
    <definedName name="___________________sbm1">#REF!</definedName>
    <definedName name="___________________sbm2">#REF!</definedName>
    <definedName name="___________________sbm3">#REF!</definedName>
    <definedName name="___________________sbm4">#REF!</definedName>
    <definedName name="___________________shr28">#REF!</definedName>
    <definedName name="___________________shr56">#REF!</definedName>
    <definedName name="___________________shr7">#REF!</definedName>
    <definedName name="___________________srb1">#REF!</definedName>
    <definedName name="___________________srb2">#REF!</definedName>
    <definedName name="___________________ssf1">#REF!</definedName>
    <definedName name="___________________ssf2">#REF!</definedName>
    <definedName name="___________________ssf3">#REF!</definedName>
    <definedName name="___________________ssf4">#REF!</definedName>
    <definedName name="___________________st1">#REF!</definedName>
    <definedName name="___________________st2">#REF!</definedName>
    <definedName name="___________________st3">#REF!</definedName>
    <definedName name="___________________st4">#REF!</definedName>
    <definedName name="___________________st5">#REF!</definedName>
    <definedName name="___________________tf1">#REF!</definedName>
    <definedName name="___________________tf2">#REF!</definedName>
    <definedName name="___________________tf3">#REF!</definedName>
    <definedName name="___________________tf4">#REF!</definedName>
    <definedName name="___________________tfd1">#REF!</definedName>
    <definedName name="___________________tfd2">#REF!</definedName>
    <definedName name="___________________tfd3">#REF!</definedName>
    <definedName name="___________________tfd4">#REF!</definedName>
    <definedName name="___________________thk1">#REF!</definedName>
    <definedName name="___________________thk2">#REF!</definedName>
    <definedName name="___________________tr1">#REF!</definedName>
    <definedName name="___________________tr1800">#REF!</definedName>
    <definedName name="___________________tr2">#REF!</definedName>
    <definedName name="___________________tr3">#REF!</definedName>
    <definedName name="___________________tr6001">#REF!</definedName>
    <definedName name="___________________tr900">#REF!</definedName>
    <definedName name="___________________trd1">#REF!</definedName>
    <definedName name="___________________trd2">#REF!</definedName>
    <definedName name="___________________trd3">#REF!</definedName>
    <definedName name="___________________wcg1">#REF!</definedName>
    <definedName name="__________________aa1">#REF!</definedName>
    <definedName name="__________________aaa1">#REF!</definedName>
    <definedName name="__________________AAS1">#REF!</definedName>
    <definedName name="__________________ang1">#REF!</definedName>
    <definedName name="__________________Ast1">#REF!</definedName>
    <definedName name="__________________Ast2">#REF!</definedName>
    <definedName name="__________________b1">#REF!</definedName>
    <definedName name="__________________B5">#REF!</definedName>
    <definedName name="__________________BBS1">#REF!</definedName>
    <definedName name="__________________Bcw1">#REF!</definedName>
    <definedName name="__________________Bhh1">#REF!</definedName>
    <definedName name="__________________Bhw1">#REF!</definedName>
    <definedName name="__________________brt1">#REF!</definedName>
    <definedName name="__________________brt2">#REF!</definedName>
    <definedName name="__________________CAN112">13.42</definedName>
    <definedName name="__________________CAN113">12.98</definedName>
    <definedName name="__________________CAN117">12.7</definedName>
    <definedName name="__________________CAN118">13.27</definedName>
    <definedName name="__________________CAN120">11.72</definedName>
    <definedName name="__________________CAN210">10.38</definedName>
    <definedName name="__________________CAN211">10.58</definedName>
    <definedName name="__________________CAN213">10.56</definedName>
    <definedName name="__________________CAN215">10.22</definedName>
    <definedName name="__________________CAN216">9.61</definedName>
    <definedName name="__________________CAN217">10.47</definedName>
    <definedName name="__________________CAN219">10.91</definedName>
    <definedName name="__________________CAN220">11.09</definedName>
    <definedName name="__________________CAN221">11.25</definedName>
    <definedName name="__________________CAN222">10.17</definedName>
    <definedName name="__________________CAN223">9.89</definedName>
    <definedName name="__________________CAN230">10.79</definedName>
    <definedName name="__________________can421">40.2</definedName>
    <definedName name="__________________can422">41.57</definedName>
    <definedName name="__________________can423">43.9</definedName>
    <definedName name="__________________can424">41.19</definedName>
    <definedName name="__________________can425">42.81</definedName>
    <definedName name="__________________can426">40.77</definedName>
    <definedName name="__________________can427">40.92</definedName>
    <definedName name="__________________can428">39.29</definedName>
    <definedName name="__________________can429">45.19</definedName>
    <definedName name="__________________can430">40.73</definedName>
    <definedName name="__________________can431">42.52</definedName>
    <definedName name="__________________can432">42.53</definedName>
    <definedName name="__________________can433">43.69</definedName>
    <definedName name="__________________can434">40.43</definedName>
    <definedName name="__________________can435">43.3</definedName>
    <definedName name="__________________CCS1">#REF!</definedName>
    <definedName name="__________________CGS2">#REF!</definedName>
    <definedName name="__________________cov1">#REF!</definedName>
    <definedName name="__________________d1">#REF!</definedName>
    <definedName name="__________________DDS1">#REF!</definedName>
    <definedName name="__________________dls1">#REF!</definedName>
    <definedName name="__________________dls2">#REF!</definedName>
    <definedName name="__________________dms1">#REF!</definedName>
    <definedName name="__________________dms2">#REF!</definedName>
    <definedName name="__________________ECC1">#REF!</definedName>
    <definedName name="__________________ECC2">#REF!</definedName>
    <definedName name="__________________Ind1">#REF!</definedName>
    <definedName name="__________________Ind3">#REF!</definedName>
    <definedName name="__________________Ind4">#REF!</definedName>
    <definedName name="__________________Iri1">#REF!</definedName>
    <definedName name="__________________Iri2">#REF!</definedName>
    <definedName name="__________________Iro1">#REF!</definedName>
    <definedName name="__________________Iro2">#REF!</definedName>
    <definedName name="__________________LS1">#REF!</definedName>
    <definedName name="__________________Mzd1">#REF!</definedName>
    <definedName name="__________________n12">#REF!</definedName>
    <definedName name="__________________nbr1">#REF!</definedName>
    <definedName name="__________________nbr2">#REF!</definedName>
    <definedName name="__________________obm1">#REF!</definedName>
    <definedName name="__________________obm2">#REF!</definedName>
    <definedName name="__________________obm3">#REF!</definedName>
    <definedName name="__________________obm4">#REF!</definedName>
    <definedName name="__________________Od1">#REF!</definedName>
    <definedName name="__________________Od3">#REF!</definedName>
    <definedName name="__________________Od4">#REF!</definedName>
    <definedName name="__________________osf1">#REF!</definedName>
    <definedName name="__________________osf2">#REF!</definedName>
    <definedName name="__________________osf3">#REF!</definedName>
    <definedName name="__________________osf4">#REF!</definedName>
    <definedName name="__________________pcc5">#REF!</definedName>
    <definedName name="__________________pd1">#REF!</definedName>
    <definedName name="__________________pd2">#REF!</definedName>
    <definedName name="__________________pdh1">#REF!</definedName>
    <definedName name="__________________pdh2">#REF!</definedName>
    <definedName name="__________________pdl1">#REF!</definedName>
    <definedName name="__________________pdl2">#REF!</definedName>
    <definedName name="__________________pdw1">#REF!</definedName>
    <definedName name="__________________pdw2">#REF!</definedName>
    <definedName name="__________________PP1">#REF!</definedName>
    <definedName name="__________________PP2">#REF!</definedName>
    <definedName name="__________________PP3">#REF!</definedName>
    <definedName name="__________________PPS1">#REF!</definedName>
    <definedName name="__________________PPS2">#REF!</definedName>
    <definedName name="__________________PPS3">#REF!</definedName>
    <definedName name="__________________ptb1">#REF!</definedName>
    <definedName name="__________________rb70">#REF!</definedName>
    <definedName name="__________________rf70">#REF!</definedName>
    <definedName name="__________________rt1233">#REF!</definedName>
    <definedName name="__________________s41" hidden="1">{"form-D1",#N/A,FALSE,"FORM-D1";"form-D1_amt",#N/A,FALSE,"FORM-D1"}</definedName>
    <definedName name="__________________s41_1" hidden="1">{"form-D1",#N/A,FALSE,"FORM-D1";"form-D1_amt",#N/A,FALSE,"FORM-D1"}</definedName>
    <definedName name="__________________s41_2" hidden="1">{"form-D1",#N/A,FALSE,"FORM-D1";"form-D1_amt",#N/A,FALSE,"FORM-D1"}</definedName>
    <definedName name="__________________s41_3" hidden="1">{"form-D1",#N/A,FALSE,"FORM-D1";"form-D1_amt",#N/A,FALSE,"FORM-D1"}</definedName>
    <definedName name="__________________sbm1">#REF!</definedName>
    <definedName name="__________________sbm2">#REF!</definedName>
    <definedName name="__________________sbm3">#REF!</definedName>
    <definedName name="__________________sbm4">#REF!</definedName>
    <definedName name="__________________shr28">#REF!</definedName>
    <definedName name="__________________shr56">#REF!</definedName>
    <definedName name="__________________shr7">#REF!</definedName>
    <definedName name="__________________srb1">#REF!</definedName>
    <definedName name="__________________srb2">#REF!</definedName>
    <definedName name="__________________ssf1">#REF!</definedName>
    <definedName name="__________________ssf2">#REF!</definedName>
    <definedName name="__________________ssf3">#REF!</definedName>
    <definedName name="__________________ssf4">#REF!</definedName>
    <definedName name="__________________st1">#REF!</definedName>
    <definedName name="__________________st2">#REF!</definedName>
    <definedName name="__________________st3">#REF!</definedName>
    <definedName name="__________________st4">#REF!</definedName>
    <definedName name="__________________st5">#REF!</definedName>
    <definedName name="__________________tf1">#REF!</definedName>
    <definedName name="__________________tf2">#REF!</definedName>
    <definedName name="__________________tf3">#REF!</definedName>
    <definedName name="__________________tf4">#REF!</definedName>
    <definedName name="__________________tfd1">#REF!</definedName>
    <definedName name="__________________tfd2">#REF!</definedName>
    <definedName name="__________________tfd3">#REF!</definedName>
    <definedName name="__________________tfd4">#REF!</definedName>
    <definedName name="__________________thk1">#REF!</definedName>
    <definedName name="__________________thk2">#REF!</definedName>
    <definedName name="__________________tr1">#REF!</definedName>
    <definedName name="__________________tr1800">#REF!</definedName>
    <definedName name="__________________tr2">#REF!</definedName>
    <definedName name="__________________tr3">#REF!</definedName>
    <definedName name="__________________tr6001">#REF!</definedName>
    <definedName name="__________________tr900">#REF!</definedName>
    <definedName name="__________________trd1">#REF!</definedName>
    <definedName name="__________________trd2">#REF!</definedName>
    <definedName name="__________________trd3">#REF!</definedName>
    <definedName name="__________________wcg1">#REF!</definedName>
    <definedName name="_________________A65537">#REF!</definedName>
    <definedName name="_________________aa1">#REF!</definedName>
    <definedName name="_________________aaa1">#REF!</definedName>
    <definedName name="_________________AAS1">#REF!</definedName>
    <definedName name="_________________ang1">#REF!</definedName>
    <definedName name="_________________Ast1">#REF!</definedName>
    <definedName name="_________________Ast2">#REF!</definedName>
    <definedName name="_________________b1">#REF!</definedName>
    <definedName name="_________________B5">#REF!</definedName>
    <definedName name="_________________BBS1">#REF!</definedName>
    <definedName name="_________________Bcw1">#REF!</definedName>
    <definedName name="_________________Bhh1">#REF!</definedName>
    <definedName name="_________________Bhw1">#REF!</definedName>
    <definedName name="_________________brt1">#REF!</definedName>
    <definedName name="_________________brt2">#REF!</definedName>
    <definedName name="_________________CAN112">13.42</definedName>
    <definedName name="_________________CAN113">12.98</definedName>
    <definedName name="_________________CAN117">12.7</definedName>
    <definedName name="_________________CAN118">13.27</definedName>
    <definedName name="_________________CAN120">11.72</definedName>
    <definedName name="_________________CAN210">10.38</definedName>
    <definedName name="_________________CAN211">10.58</definedName>
    <definedName name="_________________CAN213">10.56</definedName>
    <definedName name="_________________CAN215">10.22</definedName>
    <definedName name="_________________CAN216">9.61</definedName>
    <definedName name="_________________CAN217">10.47</definedName>
    <definedName name="_________________CAN219">10.91</definedName>
    <definedName name="_________________CAN220">11.09</definedName>
    <definedName name="_________________CAN221">11.25</definedName>
    <definedName name="_________________CAN222">10.17</definedName>
    <definedName name="_________________CAN223">9.89</definedName>
    <definedName name="_________________CAN230">10.79</definedName>
    <definedName name="_________________can421">40.2</definedName>
    <definedName name="_________________can422">41.57</definedName>
    <definedName name="_________________can423">43.9</definedName>
    <definedName name="_________________can424">41.19</definedName>
    <definedName name="_________________can425">42.81</definedName>
    <definedName name="_________________can426">40.77</definedName>
    <definedName name="_________________can427">40.92</definedName>
    <definedName name="_________________can428">39.29</definedName>
    <definedName name="_________________can429">45.19</definedName>
    <definedName name="_________________can430">40.73</definedName>
    <definedName name="_________________can431">42.52</definedName>
    <definedName name="_________________can432">42.53</definedName>
    <definedName name="_________________can433">43.69</definedName>
    <definedName name="_________________can434">40.43</definedName>
    <definedName name="_________________can435">43.3</definedName>
    <definedName name="_________________CCS1">#REF!</definedName>
    <definedName name="_________________CGS2">#REF!</definedName>
    <definedName name="_________________cov1">#REF!</definedName>
    <definedName name="_________________cra10">#REF!</definedName>
    <definedName name="_________________cra11">#REF!</definedName>
    <definedName name="_________________cra12">#REF!</definedName>
    <definedName name="_________________cra13">#REF!</definedName>
    <definedName name="_________________cra20">#REF!</definedName>
    <definedName name="_________________cra22">#REF!</definedName>
    <definedName name="_________________cra25">#REF!</definedName>
    <definedName name="_________________cra26">#REF!</definedName>
    <definedName name="_________________cra40">#REF!</definedName>
    <definedName name="_________________cra45">#REF!</definedName>
    <definedName name="_________________cra50">#REF!</definedName>
    <definedName name="_________________cra6">#REF!</definedName>
    <definedName name="_________________d1">#REF!</definedName>
    <definedName name="_________________DDS1">#REF!</definedName>
    <definedName name="_________________dls1">#REF!</definedName>
    <definedName name="_________________dls2">#REF!</definedName>
    <definedName name="_________________dms1">#REF!</definedName>
    <definedName name="_________________dms2">#REF!</definedName>
    <definedName name="_________________ECC1">#REF!</definedName>
    <definedName name="_________________ECC2">#REF!</definedName>
    <definedName name="_________________Ind1">#REF!</definedName>
    <definedName name="_________________Ind3">#REF!</definedName>
    <definedName name="_________________Ind4">#REF!</definedName>
    <definedName name="_________________Iri1">#REF!</definedName>
    <definedName name="_________________Iri2">#REF!</definedName>
    <definedName name="_________________Iro1">#REF!</definedName>
    <definedName name="_________________Iro2">#REF!</definedName>
    <definedName name="_________________LS1">#REF!</definedName>
    <definedName name="_________________Mzd1">#REF!</definedName>
    <definedName name="_________________n12">#REF!</definedName>
    <definedName name="_________________nbr1">#REF!</definedName>
    <definedName name="_________________nbr2">#REF!</definedName>
    <definedName name="_________________obm1">#REF!</definedName>
    <definedName name="_________________obm2">#REF!</definedName>
    <definedName name="_________________obm3">#REF!</definedName>
    <definedName name="_________________obm4">#REF!</definedName>
    <definedName name="_________________Od1">#REF!</definedName>
    <definedName name="_________________Od3">#REF!</definedName>
    <definedName name="_________________Od4">#REF!</definedName>
    <definedName name="_________________osf1">#REF!</definedName>
    <definedName name="_________________osf2">#REF!</definedName>
    <definedName name="_________________osf3">#REF!</definedName>
    <definedName name="_________________osf4">#REF!</definedName>
    <definedName name="_________________pcc5">#REF!</definedName>
    <definedName name="_________________pd1">#REF!</definedName>
    <definedName name="_________________pd2">#REF!</definedName>
    <definedName name="_________________pdh1">#REF!</definedName>
    <definedName name="_________________pdh2">#REF!</definedName>
    <definedName name="_________________pdl1">#REF!</definedName>
    <definedName name="_________________pdl2">#REF!</definedName>
    <definedName name="_________________pdw1">#REF!</definedName>
    <definedName name="_________________pdw2">#REF!</definedName>
    <definedName name="_________________PP1">#REF!</definedName>
    <definedName name="_________________PP2">#REF!</definedName>
    <definedName name="_________________PP3">#REF!</definedName>
    <definedName name="_________________PPS1">#REF!</definedName>
    <definedName name="_________________PPS2">#REF!</definedName>
    <definedName name="_________________PPS3">#REF!</definedName>
    <definedName name="_________________ptb1">#REF!</definedName>
    <definedName name="_________________rb70">#REF!</definedName>
    <definedName name="_________________rf70">#REF!</definedName>
    <definedName name="_________________rt1233">#REF!</definedName>
    <definedName name="_________________s41" hidden="1">{"form-D1",#N/A,FALSE,"FORM-D1";"form-D1_amt",#N/A,FALSE,"FORM-D1"}</definedName>
    <definedName name="_________________s41_1" hidden="1">{"form-D1",#N/A,FALSE,"FORM-D1";"form-D1_amt",#N/A,FALSE,"FORM-D1"}</definedName>
    <definedName name="_________________s41_2" hidden="1">{"form-D1",#N/A,FALSE,"FORM-D1";"form-D1_amt",#N/A,FALSE,"FORM-D1"}</definedName>
    <definedName name="_________________s41_3" hidden="1">{"form-D1",#N/A,FALSE,"FORM-D1";"form-D1_amt",#N/A,FALSE,"FORM-D1"}</definedName>
    <definedName name="_________________sbm1">#REF!</definedName>
    <definedName name="_________________sbm2">#REF!</definedName>
    <definedName name="_________________sbm3">#REF!</definedName>
    <definedName name="_________________sbm4">#REF!</definedName>
    <definedName name="_________________shr28">#REF!</definedName>
    <definedName name="_________________shr56">#REF!</definedName>
    <definedName name="_________________shr7">#REF!</definedName>
    <definedName name="_________________srb1">#REF!</definedName>
    <definedName name="_________________srb2">#REF!</definedName>
    <definedName name="_________________ssf1">#REF!</definedName>
    <definedName name="_________________ssf2">#REF!</definedName>
    <definedName name="_________________ssf3">#REF!</definedName>
    <definedName name="_________________ssf4">#REF!</definedName>
    <definedName name="_________________st1">#REF!</definedName>
    <definedName name="_________________st2">#REF!</definedName>
    <definedName name="_________________st3">#REF!</definedName>
    <definedName name="_________________st4">#REF!</definedName>
    <definedName name="_________________st5">#REF!</definedName>
    <definedName name="_________________tf1">#REF!</definedName>
    <definedName name="_________________tf2">#REF!</definedName>
    <definedName name="_________________tf3">#REF!</definedName>
    <definedName name="_________________tf4">#REF!</definedName>
    <definedName name="_________________tfd1">#REF!</definedName>
    <definedName name="_________________tfd2">#REF!</definedName>
    <definedName name="_________________tfd3">#REF!</definedName>
    <definedName name="_________________tfd4">#REF!</definedName>
    <definedName name="_________________thk1">#REF!</definedName>
    <definedName name="_________________thk2">#REF!</definedName>
    <definedName name="_________________tr1">#REF!</definedName>
    <definedName name="_________________tr1800">#REF!</definedName>
    <definedName name="_________________tr2">#REF!</definedName>
    <definedName name="_________________tr3">#REF!</definedName>
    <definedName name="_________________tr6001">#REF!</definedName>
    <definedName name="_________________tr900">#REF!</definedName>
    <definedName name="_________________trd1">#REF!</definedName>
    <definedName name="_________________trd2">#REF!</definedName>
    <definedName name="_________________trd3">#REF!</definedName>
    <definedName name="_________________wcg1">#REF!</definedName>
    <definedName name="_________________x1">#REF!</definedName>
    <definedName name="________________aa1">#REF!</definedName>
    <definedName name="________________aaa1">#REF!</definedName>
    <definedName name="________________AAS1">#REF!</definedName>
    <definedName name="________________ang1">#REF!</definedName>
    <definedName name="________________Ast1">#REF!</definedName>
    <definedName name="________________Ast2">#REF!</definedName>
    <definedName name="________________b1">#REF!</definedName>
    <definedName name="________________B5">#REF!</definedName>
    <definedName name="________________BBS1">#REF!</definedName>
    <definedName name="________________Bcw1">#REF!</definedName>
    <definedName name="________________Bhh1">#REF!</definedName>
    <definedName name="________________Bhw1">#REF!</definedName>
    <definedName name="________________brt1">#REF!</definedName>
    <definedName name="________________brt2">#REF!</definedName>
    <definedName name="________________CAN112">13.42</definedName>
    <definedName name="________________CAN113">12.98</definedName>
    <definedName name="________________CAN117">12.7</definedName>
    <definedName name="________________CAN118">13.27</definedName>
    <definedName name="________________CAN120">11.72</definedName>
    <definedName name="________________CAN210">10.38</definedName>
    <definedName name="________________CAN211">10.58</definedName>
    <definedName name="________________CAN213">10.56</definedName>
    <definedName name="________________CAN215">10.22</definedName>
    <definedName name="________________CAN216">9.61</definedName>
    <definedName name="________________CAN217">10.47</definedName>
    <definedName name="________________CAN219">10.91</definedName>
    <definedName name="________________CAN220">11.09</definedName>
    <definedName name="________________CAN221">11.25</definedName>
    <definedName name="________________CAN222">10.17</definedName>
    <definedName name="________________CAN223">9.89</definedName>
    <definedName name="________________CAN230">10.79</definedName>
    <definedName name="________________can421">40.2</definedName>
    <definedName name="________________can422">41.57</definedName>
    <definedName name="________________can423">43.9</definedName>
    <definedName name="________________can424">41.19</definedName>
    <definedName name="________________can425">42.81</definedName>
    <definedName name="________________can426">40.77</definedName>
    <definedName name="________________can427">40.92</definedName>
    <definedName name="________________can428">39.29</definedName>
    <definedName name="________________can429">45.19</definedName>
    <definedName name="________________can430">40.73</definedName>
    <definedName name="________________can431">42.52</definedName>
    <definedName name="________________can432">42.53</definedName>
    <definedName name="________________can433">43.69</definedName>
    <definedName name="________________can434">40.43</definedName>
    <definedName name="________________can435">43.3</definedName>
    <definedName name="________________CCS1">#REF!</definedName>
    <definedName name="________________CGS2">#REF!</definedName>
    <definedName name="________________cov1">#REF!</definedName>
    <definedName name="________________cra10">#REF!</definedName>
    <definedName name="________________cra11">#REF!</definedName>
    <definedName name="________________cra12">#REF!</definedName>
    <definedName name="________________cra13">#REF!</definedName>
    <definedName name="________________cra20">#REF!</definedName>
    <definedName name="________________cra22">#REF!</definedName>
    <definedName name="________________cra25">#REF!</definedName>
    <definedName name="________________cra26">#REF!</definedName>
    <definedName name="________________cra40">#REF!</definedName>
    <definedName name="________________cra45">#REF!</definedName>
    <definedName name="________________cra50">#REF!</definedName>
    <definedName name="________________cra6">#REF!</definedName>
    <definedName name="________________d1">#REF!</definedName>
    <definedName name="________________DDS1">#REF!</definedName>
    <definedName name="________________dls1">#REF!</definedName>
    <definedName name="________________dls2">#REF!</definedName>
    <definedName name="________________dms1">#REF!</definedName>
    <definedName name="________________dms2">#REF!</definedName>
    <definedName name="________________ECC1">#REF!</definedName>
    <definedName name="________________ECC2">#REF!</definedName>
    <definedName name="________________Ind1">#REF!</definedName>
    <definedName name="________________Ind3">#REF!</definedName>
    <definedName name="________________Ind4">#REF!</definedName>
    <definedName name="________________Iri1">#REF!</definedName>
    <definedName name="________________Iri2">#REF!</definedName>
    <definedName name="________________Iro1">#REF!</definedName>
    <definedName name="________________Iro2">#REF!</definedName>
    <definedName name="________________LS1">#REF!</definedName>
    <definedName name="________________Mzd1">#REF!</definedName>
    <definedName name="________________n12">#REF!</definedName>
    <definedName name="________________nbr1">#REF!</definedName>
    <definedName name="________________nbr2">#REF!</definedName>
    <definedName name="________________obm1">#REF!</definedName>
    <definedName name="________________obm2">#REF!</definedName>
    <definedName name="________________obm3">#REF!</definedName>
    <definedName name="________________obm4">#REF!</definedName>
    <definedName name="________________Od1">#REF!</definedName>
    <definedName name="________________Od3">#REF!</definedName>
    <definedName name="________________Od4">#REF!</definedName>
    <definedName name="________________osf1">#REF!</definedName>
    <definedName name="________________osf2">#REF!</definedName>
    <definedName name="________________osf3">#REF!</definedName>
    <definedName name="________________osf4">#REF!</definedName>
    <definedName name="________________pcc5">#REF!</definedName>
    <definedName name="________________pd1">#REF!</definedName>
    <definedName name="________________pd2">#REF!</definedName>
    <definedName name="________________pdh1">#REF!</definedName>
    <definedName name="________________pdh2">#REF!</definedName>
    <definedName name="________________pdl1">#REF!</definedName>
    <definedName name="________________pdl2">#REF!</definedName>
    <definedName name="________________pdw1">#REF!</definedName>
    <definedName name="________________pdw2">#REF!</definedName>
    <definedName name="________________PP1">#REF!</definedName>
    <definedName name="________________PP2">#REF!</definedName>
    <definedName name="________________PP3">#REF!</definedName>
    <definedName name="________________PPS1">#REF!</definedName>
    <definedName name="________________PPS2">#REF!</definedName>
    <definedName name="________________PPS3">#REF!</definedName>
    <definedName name="________________ptb1">#REF!</definedName>
    <definedName name="________________rb70">#REF!</definedName>
    <definedName name="________________rf70">#REF!</definedName>
    <definedName name="________________rt1233">#REF!</definedName>
    <definedName name="________________s41" hidden="1">{"form-D1",#N/A,FALSE,"FORM-D1";"form-D1_amt",#N/A,FALSE,"FORM-D1"}</definedName>
    <definedName name="________________s41_1" hidden="1">{"form-D1",#N/A,FALSE,"FORM-D1";"form-D1_amt",#N/A,FALSE,"FORM-D1"}</definedName>
    <definedName name="________________s41_2" hidden="1">{"form-D1",#N/A,FALSE,"FORM-D1";"form-D1_amt",#N/A,FALSE,"FORM-D1"}</definedName>
    <definedName name="________________s41_3" hidden="1">{"form-D1",#N/A,FALSE,"FORM-D1";"form-D1_amt",#N/A,FALSE,"FORM-D1"}</definedName>
    <definedName name="________________sbm1">#REF!</definedName>
    <definedName name="________________sbm2">#REF!</definedName>
    <definedName name="________________sbm3">#REF!</definedName>
    <definedName name="________________sbm4">#REF!</definedName>
    <definedName name="________________shr28">#REF!</definedName>
    <definedName name="________________shr56">#REF!</definedName>
    <definedName name="________________shr7">#REF!</definedName>
    <definedName name="________________srb1">#REF!</definedName>
    <definedName name="________________srb2">#REF!</definedName>
    <definedName name="________________ssf1">#REF!</definedName>
    <definedName name="________________ssf2">#REF!</definedName>
    <definedName name="________________ssf3">#REF!</definedName>
    <definedName name="________________ssf4">#REF!</definedName>
    <definedName name="________________st1">#REF!</definedName>
    <definedName name="________________st2">#REF!</definedName>
    <definedName name="________________st3">#REF!</definedName>
    <definedName name="________________st4">#REF!</definedName>
    <definedName name="________________st5">#REF!</definedName>
    <definedName name="________________tf1">#REF!</definedName>
    <definedName name="________________tf2">#REF!</definedName>
    <definedName name="________________tf3">#REF!</definedName>
    <definedName name="________________tf4">#REF!</definedName>
    <definedName name="________________tfd1">#REF!</definedName>
    <definedName name="________________tfd2">#REF!</definedName>
    <definedName name="________________tfd3">#REF!</definedName>
    <definedName name="________________tfd4">#REF!</definedName>
    <definedName name="________________thk1">#REF!</definedName>
    <definedName name="________________thk2">#REF!</definedName>
    <definedName name="________________tr1">#REF!</definedName>
    <definedName name="________________tr1800">#REF!</definedName>
    <definedName name="________________tr2">#REF!</definedName>
    <definedName name="________________tr3">#REF!</definedName>
    <definedName name="________________tr6001">#REF!</definedName>
    <definedName name="________________tr900">#REF!</definedName>
    <definedName name="________________trd1">#REF!</definedName>
    <definedName name="________________trd2">#REF!</definedName>
    <definedName name="________________trd3">#REF!</definedName>
    <definedName name="________________wcg1">#REF!</definedName>
    <definedName name="________________x1">#REF!</definedName>
    <definedName name="_______________aa1">#REF!</definedName>
    <definedName name="_______________aaa1">#REF!</definedName>
    <definedName name="_______________AAS1">#REF!</definedName>
    <definedName name="_______________ang1">#REF!</definedName>
    <definedName name="_______________aoc10">#REF!</definedName>
    <definedName name="_______________aoc11">#REF!</definedName>
    <definedName name="_______________aoc7">#REF!</definedName>
    <definedName name="_______________aoc8">#REF!</definedName>
    <definedName name="_______________aoc9">#REF!</definedName>
    <definedName name="_______________Ast1">#REF!</definedName>
    <definedName name="_______________Ast2">#REF!</definedName>
    <definedName name="_______________b1">#REF!</definedName>
    <definedName name="_______________B5">#REF!</definedName>
    <definedName name="_______________BBS1">#REF!</definedName>
    <definedName name="_______________Bcw1">#REF!</definedName>
    <definedName name="_______________Bhh1">#REF!</definedName>
    <definedName name="_______________Bhw1">#REF!</definedName>
    <definedName name="_______________brt1">#REF!</definedName>
    <definedName name="_______________brt2">#REF!</definedName>
    <definedName name="_______________CAN112">13.42</definedName>
    <definedName name="_______________CAN113">12.98</definedName>
    <definedName name="_______________CAN117">12.7</definedName>
    <definedName name="_______________CAN118">13.27</definedName>
    <definedName name="_______________CAN120">11.72</definedName>
    <definedName name="_______________CAN210">10.38</definedName>
    <definedName name="_______________CAN211">10.58</definedName>
    <definedName name="_______________CAN213">10.56</definedName>
    <definedName name="_______________CAN215">10.22</definedName>
    <definedName name="_______________CAN216">9.61</definedName>
    <definedName name="_______________CAN217">10.47</definedName>
    <definedName name="_______________CAN219">10.91</definedName>
    <definedName name="_______________CAN220">11.09</definedName>
    <definedName name="_______________CAN221">11.25</definedName>
    <definedName name="_______________CAN222">10.17</definedName>
    <definedName name="_______________CAN223">9.89</definedName>
    <definedName name="_______________CAN230">10.79</definedName>
    <definedName name="_______________can421">40.2</definedName>
    <definedName name="_______________can422">41.57</definedName>
    <definedName name="_______________can423">43.9</definedName>
    <definedName name="_______________can424">41.19</definedName>
    <definedName name="_______________can425">42.81</definedName>
    <definedName name="_______________can426">40.77</definedName>
    <definedName name="_______________can427">40.92</definedName>
    <definedName name="_______________can428">39.29</definedName>
    <definedName name="_______________can429">45.19</definedName>
    <definedName name="_______________can430">40.73</definedName>
    <definedName name="_______________can431">42.52</definedName>
    <definedName name="_______________can432">42.53</definedName>
    <definedName name="_______________can433">43.69</definedName>
    <definedName name="_______________can434">40.43</definedName>
    <definedName name="_______________can435">43.3</definedName>
    <definedName name="_______________CCS1">#REF!</definedName>
    <definedName name="_______________CGS2">#REF!</definedName>
    <definedName name="_______________cov1">#REF!</definedName>
    <definedName name="_______________cra10">#REF!</definedName>
    <definedName name="_______________cra11">#REF!</definedName>
    <definedName name="_______________cra12">#REF!</definedName>
    <definedName name="_______________cra13">#REF!</definedName>
    <definedName name="_______________cra20">#REF!</definedName>
    <definedName name="_______________cra22">#REF!</definedName>
    <definedName name="_______________cra25">#REF!</definedName>
    <definedName name="_______________cra26">#REF!</definedName>
    <definedName name="_______________cra40">#REF!</definedName>
    <definedName name="_______________cra45">#REF!</definedName>
    <definedName name="_______________cra50">#REF!</definedName>
    <definedName name="_______________cra6">#REF!</definedName>
    <definedName name="_______________d1">#REF!</definedName>
    <definedName name="_______________DDS1">#REF!</definedName>
    <definedName name="_______________dls1">#REF!</definedName>
    <definedName name="_______________dls2">#REF!</definedName>
    <definedName name="_______________dms1">#REF!</definedName>
    <definedName name="_______________dms2">#REF!</definedName>
    <definedName name="_______________ECC1">#REF!</definedName>
    <definedName name="_______________ECC2">#REF!</definedName>
    <definedName name="_______________Ind1">#REF!</definedName>
    <definedName name="_______________Ind3">#REF!</definedName>
    <definedName name="_______________Ind4">#REF!</definedName>
    <definedName name="_______________Iri1">#REF!</definedName>
    <definedName name="_______________Iri2">#REF!</definedName>
    <definedName name="_______________Iro1">#REF!</definedName>
    <definedName name="_______________Iro2">#REF!</definedName>
    <definedName name="_______________LS1">#REF!</definedName>
    <definedName name="_______________Mzd1">#REF!</definedName>
    <definedName name="_______________n12">#REF!</definedName>
    <definedName name="_______________nbr1">#REF!</definedName>
    <definedName name="_______________nbr2">#REF!</definedName>
    <definedName name="_______________obm1">#REF!</definedName>
    <definedName name="_______________obm2">#REF!</definedName>
    <definedName name="_______________obm3">#REF!</definedName>
    <definedName name="_______________obm4">#REF!</definedName>
    <definedName name="_______________Od1">#REF!</definedName>
    <definedName name="_______________Od3">#REF!</definedName>
    <definedName name="_______________Od4">#REF!</definedName>
    <definedName name="_______________osf1">#REF!</definedName>
    <definedName name="_______________osf2">#REF!</definedName>
    <definedName name="_______________osf3">#REF!</definedName>
    <definedName name="_______________osf4">#REF!</definedName>
    <definedName name="_______________pcc5">#REF!</definedName>
    <definedName name="_______________pd1">#REF!</definedName>
    <definedName name="_______________pd2">#REF!</definedName>
    <definedName name="_______________pdh1">#REF!</definedName>
    <definedName name="_______________pdh2">#REF!</definedName>
    <definedName name="_______________pdl1">#REF!</definedName>
    <definedName name="_______________pdl2">#REF!</definedName>
    <definedName name="_______________pdw1">#REF!</definedName>
    <definedName name="_______________pdw2">#REF!</definedName>
    <definedName name="_______________PP1">#REF!</definedName>
    <definedName name="_______________PP2">#REF!</definedName>
    <definedName name="_______________PP3">#REF!</definedName>
    <definedName name="_______________PPS1">#REF!</definedName>
    <definedName name="_______________PPS2">#REF!</definedName>
    <definedName name="_______________PPS3">#REF!</definedName>
    <definedName name="_______________ptb1">#REF!</definedName>
    <definedName name="_______________rb70">#REF!</definedName>
    <definedName name="_______________rf70">#REF!</definedName>
    <definedName name="_______________rt1233">#REF!</definedName>
    <definedName name="_______________sbm1">#REF!</definedName>
    <definedName name="_______________sbm2">#REF!</definedName>
    <definedName name="_______________sbm3">#REF!</definedName>
    <definedName name="_______________sbm4">#REF!</definedName>
    <definedName name="_______________shr28">#REF!</definedName>
    <definedName name="_______________shr56">#REF!</definedName>
    <definedName name="_______________shr7">#REF!</definedName>
    <definedName name="_______________srb1">#REF!</definedName>
    <definedName name="_______________srb2">#REF!</definedName>
    <definedName name="_______________ssf1">#REF!</definedName>
    <definedName name="_______________ssf2">#REF!</definedName>
    <definedName name="_______________ssf3">#REF!</definedName>
    <definedName name="_______________ssf4">#REF!</definedName>
    <definedName name="_______________st1">#REF!</definedName>
    <definedName name="_______________st2">#REF!</definedName>
    <definedName name="_______________st3">#REF!</definedName>
    <definedName name="_______________st4">#REF!</definedName>
    <definedName name="_______________st5">#REF!</definedName>
    <definedName name="_______________tf1">#REF!</definedName>
    <definedName name="_______________tf2">#REF!</definedName>
    <definedName name="_______________tf3">#REF!</definedName>
    <definedName name="_______________tf4">#REF!</definedName>
    <definedName name="_______________tfd1">#REF!</definedName>
    <definedName name="_______________tfd2">#REF!</definedName>
    <definedName name="_______________tfd3">#REF!</definedName>
    <definedName name="_______________tfd4">#REF!</definedName>
    <definedName name="_______________thk1">#REF!</definedName>
    <definedName name="_______________thk2">#REF!</definedName>
    <definedName name="_______________tr1">#REF!</definedName>
    <definedName name="_______________tr1800">#REF!</definedName>
    <definedName name="_______________tr2">#REF!</definedName>
    <definedName name="_______________tr3">#REF!</definedName>
    <definedName name="_______________tr6001">#REF!</definedName>
    <definedName name="_______________tr900">#REF!</definedName>
    <definedName name="_______________trd1">#REF!</definedName>
    <definedName name="_______________trd2">#REF!</definedName>
    <definedName name="_______________trd3">#REF!</definedName>
    <definedName name="_______________wcg1">#REF!</definedName>
    <definedName name="_______________x1">#REF!</definedName>
    <definedName name="______________aa1">#REF!</definedName>
    <definedName name="______________aaa1">#REF!</definedName>
    <definedName name="______________AAS1">#REF!</definedName>
    <definedName name="______________AGG10">#REF!</definedName>
    <definedName name="______________Agg12">#REF!</definedName>
    <definedName name="______________Agg20">#REF!</definedName>
    <definedName name="______________Agg40">#REF!</definedName>
    <definedName name="______________Agg6">#REF!</definedName>
    <definedName name="______________ang1">#REF!</definedName>
    <definedName name="______________aoc10">#REF!</definedName>
    <definedName name="______________aoc11">#REF!</definedName>
    <definedName name="______________aoc7">#REF!</definedName>
    <definedName name="______________aoc8">#REF!</definedName>
    <definedName name="______________aoc9">#REF!</definedName>
    <definedName name="______________Ast1">#REF!</definedName>
    <definedName name="______________Ast2">#REF!</definedName>
    <definedName name="______________b1">#REF!</definedName>
    <definedName name="______________B5">#REF!</definedName>
    <definedName name="______________BBS1">#REF!</definedName>
    <definedName name="______________Bcw1">#REF!</definedName>
    <definedName name="______________Bhh1">#REF!</definedName>
    <definedName name="______________Bhw1">#REF!</definedName>
    <definedName name="______________bit3040">#REF!</definedName>
    <definedName name="______________BIT6070">#REF!</definedName>
    <definedName name="______________bit8525">#REF!</definedName>
    <definedName name="______________brt1">#REF!</definedName>
    <definedName name="______________brt2">#REF!</definedName>
    <definedName name="______________CAN112">13.42</definedName>
    <definedName name="______________CAN113">12.98</definedName>
    <definedName name="______________CAN117">12.7</definedName>
    <definedName name="______________CAN118">13.27</definedName>
    <definedName name="______________CAN120">11.72</definedName>
    <definedName name="______________CAN210">10.38</definedName>
    <definedName name="______________CAN211">10.58</definedName>
    <definedName name="______________CAN213">10.56</definedName>
    <definedName name="______________CAN215">10.22</definedName>
    <definedName name="______________CAN216">9.61</definedName>
    <definedName name="______________CAN217">10.47</definedName>
    <definedName name="______________CAN219">10.91</definedName>
    <definedName name="______________CAN220">11.09</definedName>
    <definedName name="______________CAN221">11.25</definedName>
    <definedName name="______________CAN222">10.17</definedName>
    <definedName name="______________CAN223">9.89</definedName>
    <definedName name="______________CAN230">10.79</definedName>
    <definedName name="______________can421">40.2</definedName>
    <definedName name="______________can422">41.57</definedName>
    <definedName name="______________can423">43.9</definedName>
    <definedName name="______________can424">41.19</definedName>
    <definedName name="______________can425">42.81</definedName>
    <definedName name="______________can426">40.77</definedName>
    <definedName name="______________can427">40.92</definedName>
    <definedName name="______________can428">39.29</definedName>
    <definedName name="______________can429">45.19</definedName>
    <definedName name="______________can430">40.73</definedName>
    <definedName name="______________can431">42.52</definedName>
    <definedName name="______________can432">42.53</definedName>
    <definedName name="______________can433">43.69</definedName>
    <definedName name="______________can434">40.43</definedName>
    <definedName name="______________can435">43.3</definedName>
    <definedName name="______________CCS1">#REF!</definedName>
    <definedName name="______________CGS2">#REF!</definedName>
    <definedName name="______________cov1">#REF!</definedName>
    <definedName name="______________cra10">#REF!</definedName>
    <definedName name="______________cra11">#REF!</definedName>
    <definedName name="______________cra12">#REF!</definedName>
    <definedName name="______________cra13">#REF!</definedName>
    <definedName name="______________cra20">#REF!</definedName>
    <definedName name="______________cra22">#REF!</definedName>
    <definedName name="______________cra25">#REF!</definedName>
    <definedName name="______________cra26">#REF!</definedName>
    <definedName name="______________cra40">#REF!</definedName>
    <definedName name="______________cra45">#REF!</definedName>
    <definedName name="______________cra50">#REF!</definedName>
    <definedName name="______________cra6">#REF!</definedName>
    <definedName name="______________d1">#REF!</definedName>
    <definedName name="______________DDS1">#REF!</definedName>
    <definedName name="______________DET1">#REF!</definedName>
    <definedName name="______________dls1">#REF!</definedName>
    <definedName name="______________dls2">#REF!</definedName>
    <definedName name="______________dms1">#REF!</definedName>
    <definedName name="______________dms2">#REF!</definedName>
    <definedName name="______________ECC1">#REF!</definedName>
    <definedName name="______________ECC2">#REF!</definedName>
    <definedName name="______________FEL1">#REF!</definedName>
    <definedName name="______________GEL1">#REF!</definedName>
    <definedName name="______________GEN125">#REF!</definedName>
    <definedName name="______________GEN250">#REF!</definedName>
    <definedName name="______________GEN63">#REF!</definedName>
    <definedName name="______________HBG10">#REF!</definedName>
    <definedName name="______________HBG12">#REF!</definedName>
    <definedName name="______________HBG25">#REF!</definedName>
    <definedName name="______________HBG40">#REF!</definedName>
    <definedName name="______________HBG41">#REF!</definedName>
    <definedName name="______________HBG50">#REF!</definedName>
    <definedName name="______________HBG6">#REF!</definedName>
    <definedName name="______________Ind1">#REF!</definedName>
    <definedName name="______________Ind3">#REF!</definedName>
    <definedName name="______________Ind4">#REF!</definedName>
    <definedName name="______________Iri1">#REF!</definedName>
    <definedName name="______________Iri2">#REF!</definedName>
    <definedName name="______________Iro1">#REF!</definedName>
    <definedName name="______________Iro2">#REF!</definedName>
    <definedName name="______________ll17">#REF!</definedName>
    <definedName name="______________LS1">#REF!</definedName>
    <definedName name="______________MG1">#REF!</definedName>
    <definedName name="______________Mzd1">#REF!</definedName>
    <definedName name="______________n12">#REF!</definedName>
    <definedName name="______________nbr1">#REF!</definedName>
    <definedName name="______________nbr2">#REF!</definedName>
    <definedName name="______________obm1">#REF!</definedName>
    <definedName name="______________obm2">#REF!</definedName>
    <definedName name="______________obm3">#REF!</definedName>
    <definedName name="______________obm4">#REF!</definedName>
    <definedName name="______________Od1">#REF!</definedName>
    <definedName name="______________Od3">#REF!</definedName>
    <definedName name="______________Od4">#REF!</definedName>
    <definedName name="______________OP2">#REF!</definedName>
    <definedName name="______________osf1">#REF!</definedName>
    <definedName name="______________osf2">#REF!</definedName>
    <definedName name="______________osf3">#REF!</definedName>
    <definedName name="______________osf4">#REF!</definedName>
    <definedName name="______________pcc5">#REF!</definedName>
    <definedName name="______________pd1">#REF!</definedName>
    <definedName name="______________pd2">#REF!</definedName>
    <definedName name="______________pdh1">#REF!</definedName>
    <definedName name="______________pdh2">#REF!</definedName>
    <definedName name="______________pdl1">#REF!</definedName>
    <definedName name="______________pdl2">#REF!</definedName>
    <definedName name="______________pdw1">#REF!</definedName>
    <definedName name="______________pdw2">#REF!</definedName>
    <definedName name="______________PM20">#REF!</definedName>
    <definedName name="______________PP1">#REF!</definedName>
    <definedName name="______________PP2">#REF!</definedName>
    <definedName name="______________PP3">#REF!</definedName>
    <definedName name="______________PPS1">#REF!</definedName>
    <definedName name="______________PPS2">#REF!</definedName>
    <definedName name="______________PPS3">#REF!</definedName>
    <definedName name="______________ptb1">#REF!</definedName>
    <definedName name="______________rb70">#REF!</definedName>
    <definedName name="______________rf70">#REF!</definedName>
    <definedName name="______________rq">#REF!</definedName>
    <definedName name="______________rt1233">#REF!</definedName>
    <definedName name="______________s41" hidden="1">{"form-D1",#N/A,FALSE,"FORM-D1";"form-D1_amt",#N/A,FALSE,"FORM-D1"}</definedName>
    <definedName name="______________s41_1" hidden="1">{"form-D1",#N/A,FALSE,"FORM-D1";"form-D1_amt",#N/A,FALSE,"FORM-D1"}</definedName>
    <definedName name="______________s41_2" hidden="1">{"form-D1",#N/A,FALSE,"FORM-D1";"form-D1_amt",#N/A,FALSE,"FORM-D1"}</definedName>
    <definedName name="______________s41_3" hidden="1">{"form-D1",#N/A,FALSE,"FORM-D1";"form-D1_amt",#N/A,FALSE,"FORM-D1"}</definedName>
    <definedName name="______________sbm1">#REF!</definedName>
    <definedName name="______________sbm2">#REF!</definedName>
    <definedName name="______________sbm3">#REF!</definedName>
    <definedName name="______________sbm4">#REF!</definedName>
    <definedName name="______________shr28">#REF!</definedName>
    <definedName name="______________shr56">#REF!</definedName>
    <definedName name="______________shr7">#REF!</definedName>
    <definedName name="______________SK1" hidden="1">{"ss",#N/A,FALSE,"MODULE3"}</definedName>
    <definedName name="______________srb1">#REF!</definedName>
    <definedName name="______________srb2">#REF!</definedName>
    <definedName name="______________ssf1">#REF!</definedName>
    <definedName name="______________ssf2">#REF!</definedName>
    <definedName name="______________ssf3">#REF!</definedName>
    <definedName name="______________ssf4">#REF!</definedName>
    <definedName name="______________st1">#REF!</definedName>
    <definedName name="______________st2">#REF!</definedName>
    <definedName name="______________st3">#REF!</definedName>
    <definedName name="______________st4">#REF!</definedName>
    <definedName name="______________st5">#REF!</definedName>
    <definedName name="______________tf1">#REF!</definedName>
    <definedName name="______________tf2">#REF!</definedName>
    <definedName name="______________tf3">#REF!</definedName>
    <definedName name="______________tf4">#REF!</definedName>
    <definedName name="______________tfd1">#REF!</definedName>
    <definedName name="______________tfd2">#REF!</definedName>
    <definedName name="______________tfd3">#REF!</definedName>
    <definedName name="______________tfd4">#REF!</definedName>
    <definedName name="______________thk1">#REF!</definedName>
    <definedName name="______________thk2">#REF!</definedName>
    <definedName name="______________tr1">#REF!</definedName>
    <definedName name="______________tr1800">#REF!</definedName>
    <definedName name="______________tr2">#REF!</definedName>
    <definedName name="______________tr3">#REF!</definedName>
    <definedName name="______________tr6001">#REF!</definedName>
    <definedName name="______________tr900">#REF!</definedName>
    <definedName name="______________trd1">#REF!</definedName>
    <definedName name="______________trd2">#REF!</definedName>
    <definedName name="______________trd3">#REF!</definedName>
    <definedName name="______________wcg1">#REF!</definedName>
    <definedName name="______________WD2">#REF!</definedName>
    <definedName name="______________WN7" hidden="1">{#N/A,#N/A,FALSE,"MODULE3"}</definedName>
    <definedName name="______________x1">#REF!</definedName>
    <definedName name="_____________aa1">#REF!</definedName>
    <definedName name="_____________aaa1">#REF!</definedName>
    <definedName name="_____________AAS1">#REF!</definedName>
    <definedName name="_____________AGG10">"#REF!"</definedName>
    <definedName name="_____________Agg12">"#REF!"</definedName>
    <definedName name="_____________Agg20">"#REF!"</definedName>
    <definedName name="_____________Agg40">"#REF!"</definedName>
    <definedName name="_____________Agg6">"#REF!"</definedName>
    <definedName name="_____________ang1">#REF!</definedName>
    <definedName name="_____________aoc10">#REF!</definedName>
    <definedName name="_____________aoc11">#REF!</definedName>
    <definedName name="_____________aoc7">#REF!</definedName>
    <definedName name="_____________aoc8">#REF!</definedName>
    <definedName name="_____________aoc9">#REF!</definedName>
    <definedName name="_____________Ast1">#REF!</definedName>
    <definedName name="_____________Ast2">#REF!</definedName>
    <definedName name="_____________b1">#REF!</definedName>
    <definedName name="_____________B5">#REF!</definedName>
    <definedName name="_____________BBS1">#REF!</definedName>
    <definedName name="_____________Bcw1">#REF!</definedName>
    <definedName name="_____________Bhh1">#REF!</definedName>
    <definedName name="_____________Bhw1">#REF!</definedName>
    <definedName name="_____________bit3040">"#REF!"</definedName>
    <definedName name="_____________BIT6070">"#REF!"</definedName>
    <definedName name="_____________bit8525">"#REF!"</definedName>
    <definedName name="_____________Brk1">#REF!</definedName>
    <definedName name="_____________brt1">#REF!</definedName>
    <definedName name="_____________brt2">#REF!</definedName>
    <definedName name="_____________CAN112">13.42</definedName>
    <definedName name="_____________CAN113">12.98</definedName>
    <definedName name="_____________CAN117">12.7</definedName>
    <definedName name="_____________CAN118">13.27</definedName>
    <definedName name="_____________CAN120">11.72</definedName>
    <definedName name="_____________CAN210">10.38</definedName>
    <definedName name="_____________CAN211">10.58</definedName>
    <definedName name="_____________CAN213">10.56</definedName>
    <definedName name="_____________CAN215">10.22</definedName>
    <definedName name="_____________CAN216">9.61</definedName>
    <definedName name="_____________CAN217">10.47</definedName>
    <definedName name="_____________CAN219">10.91</definedName>
    <definedName name="_____________CAN220">11.09</definedName>
    <definedName name="_____________CAN221">11.25</definedName>
    <definedName name="_____________CAN222">10.17</definedName>
    <definedName name="_____________CAN223">9.89</definedName>
    <definedName name="_____________CAN230">10.79</definedName>
    <definedName name="_____________can421">40.2</definedName>
    <definedName name="_____________can422">41.57</definedName>
    <definedName name="_____________can423">43.9</definedName>
    <definedName name="_____________can424">41.19</definedName>
    <definedName name="_____________can425">42.81</definedName>
    <definedName name="_____________can426">40.77</definedName>
    <definedName name="_____________can427">40.92</definedName>
    <definedName name="_____________can428">39.29</definedName>
    <definedName name="_____________can429">45.19</definedName>
    <definedName name="_____________can430">40.73</definedName>
    <definedName name="_____________can431">42.52</definedName>
    <definedName name="_____________can432">42.53</definedName>
    <definedName name="_____________can433">43.69</definedName>
    <definedName name="_____________can434">40.43</definedName>
    <definedName name="_____________can435">43.3</definedName>
    <definedName name="_____________CCS1">#REF!</definedName>
    <definedName name="_____________CGS2">#REF!</definedName>
    <definedName name="_____________cov1">#REF!</definedName>
    <definedName name="_____________cra10">#REF!</definedName>
    <definedName name="_____________cra11">#REF!</definedName>
    <definedName name="_____________cra12">#REF!</definedName>
    <definedName name="_____________cra13">#REF!</definedName>
    <definedName name="_____________cra20">#REF!</definedName>
    <definedName name="_____________cra22">#REF!</definedName>
    <definedName name="_____________cra25">#REF!</definedName>
    <definedName name="_____________cra26">#REF!</definedName>
    <definedName name="_____________cra40">#REF!</definedName>
    <definedName name="_____________cra45">#REF!</definedName>
    <definedName name="_____________cra50">#REF!</definedName>
    <definedName name="_____________cra6">#REF!</definedName>
    <definedName name="_____________d1">#REF!</definedName>
    <definedName name="_____________DDS1">#REF!</definedName>
    <definedName name="_____________DET1">#N/A</definedName>
    <definedName name="_____________dls1">#REF!</definedName>
    <definedName name="_____________dls2">#REF!</definedName>
    <definedName name="_____________dms1">#REF!</definedName>
    <definedName name="_____________dms2">#REF!</definedName>
    <definedName name="_____________ECC1">#REF!</definedName>
    <definedName name="_____________ECC2">#REF!</definedName>
    <definedName name="_____________FEL1">#N/A</definedName>
    <definedName name="_____________GEL1">#N/A</definedName>
    <definedName name="_____________GEN125">"#REF!"</definedName>
    <definedName name="_____________GEN250">"#REF!"</definedName>
    <definedName name="_____________GEN63">"#REF!"</definedName>
    <definedName name="_____________HBG10">#N/A</definedName>
    <definedName name="_____________HBG12">#N/A</definedName>
    <definedName name="_____________HBG25">#N/A</definedName>
    <definedName name="_____________HBG40">#N/A</definedName>
    <definedName name="_____________HBG41">#N/A</definedName>
    <definedName name="_____________HBG50">#N/A</definedName>
    <definedName name="_____________HBG6">#N/A</definedName>
    <definedName name="_____________HPl2">#REF!</definedName>
    <definedName name="_____________Ind1">#REF!</definedName>
    <definedName name="_____________Ind3">#REF!</definedName>
    <definedName name="_____________Ind4">#REF!</definedName>
    <definedName name="_____________Iri1">#REF!</definedName>
    <definedName name="_____________Iri2">#REF!</definedName>
    <definedName name="_____________Iro1">#REF!</definedName>
    <definedName name="_____________Iro2">#REF!</definedName>
    <definedName name="_____________IV65537">#REF!</definedName>
    <definedName name="_____________ll17">#REF!</definedName>
    <definedName name="_____________LS1">#REF!</definedName>
    <definedName name="_____________MG1">#N/A</definedName>
    <definedName name="_____________Mzd1">#REF!</definedName>
    <definedName name="_____________n12">#REF!</definedName>
    <definedName name="_____________nbr1">#REF!</definedName>
    <definedName name="_____________nbr2">#REF!</definedName>
    <definedName name="_____________np3">#REF!</definedName>
    <definedName name="_____________obm1">#REF!</definedName>
    <definedName name="_____________obm2">#REF!</definedName>
    <definedName name="_____________obm3">#REF!</definedName>
    <definedName name="_____________obm4">#REF!</definedName>
    <definedName name="_____________Od1">#REF!</definedName>
    <definedName name="_____________Od3">#REF!</definedName>
    <definedName name="_____________Od4">#REF!</definedName>
    <definedName name="_____________OP2">#N/A</definedName>
    <definedName name="_____________osf1">#REF!</definedName>
    <definedName name="_____________osf2">#REF!</definedName>
    <definedName name="_____________osf3">#REF!</definedName>
    <definedName name="_____________osf4">#REF!</definedName>
    <definedName name="_____________pcc10">#REF!</definedName>
    <definedName name="_____________pcc11">#REF!</definedName>
    <definedName name="_____________pcc12">#REF!</definedName>
    <definedName name="_____________pcc13">#REF!</definedName>
    <definedName name="_____________pcc14">#REF!</definedName>
    <definedName name="_____________pcc15">#REF!</definedName>
    <definedName name="_____________pcc16">#REF!</definedName>
    <definedName name="_____________pcc17">#REF!</definedName>
    <definedName name="_____________pcc18">#REF!</definedName>
    <definedName name="_____________pcc19">#REF!</definedName>
    <definedName name="_____________pcc20">#REF!</definedName>
    <definedName name="_____________pcc21">#REF!</definedName>
    <definedName name="_____________pcc22">#REF!</definedName>
    <definedName name="_____________pcc23">#REF!</definedName>
    <definedName name="_____________pcc24">#REF!</definedName>
    <definedName name="_____________pcc25">#REF!</definedName>
    <definedName name="_____________pcc26">#REF!</definedName>
    <definedName name="_____________pcc27">#REF!</definedName>
    <definedName name="_____________pcc28">#REF!</definedName>
    <definedName name="_____________pcc29">#REF!</definedName>
    <definedName name="_____________pcc3">#REF!</definedName>
    <definedName name="_____________pcc30">#REF!</definedName>
    <definedName name="_____________pcc31">#REF!</definedName>
    <definedName name="_____________pcc32">#REF!</definedName>
    <definedName name="_____________pcc33">#REF!</definedName>
    <definedName name="_____________pcc34">#REF!</definedName>
    <definedName name="_____________pcc4">#REF!</definedName>
    <definedName name="_____________pcc5">#REF!</definedName>
    <definedName name="_____________pcc7">#REF!</definedName>
    <definedName name="_____________pcc8">#REF!</definedName>
    <definedName name="_____________pcc9">#REF!</definedName>
    <definedName name="_____________pd1">#REF!</definedName>
    <definedName name="_____________pd2">#REF!</definedName>
    <definedName name="_____________pdh1">#REF!</definedName>
    <definedName name="_____________pdh2">#REF!</definedName>
    <definedName name="_____________pdl1">#REF!</definedName>
    <definedName name="_____________pdl2">#REF!</definedName>
    <definedName name="_____________pdw1">#REF!</definedName>
    <definedName name="_____________pdw2">#REF!</definedName>
    <definedName name="_____________PP1">#REF!</definedName>
    <definedName name="_____________PP2">#REF!</definedName>
    <definedName name="_____________PP3">#REF!</definedName>
    <definedName name="_____________PPS1">#REF!</definedName>
    <definedName name="_____________PPS2">#REF!</definedName>
    <definedName name="_____________PPS3">#REF!</definedName>
    <definedName name="_____________ptb1">#REF!</definedName>
    <definedName name="_____________rb70">#REF!</definedName>
    <definedName name="_____________rcc10">#REF!</definedName>
    <definedName name="_____________rcc11">#REF!</definedName>
    <definedName name="_____________rcc12">#REF!</definedName>
    <definedName name="_____________rcc13">#REF!</definedName>
    <definedName name="_____________rcc14">#REF!</definedName>
    <definedName name="_____________rcc15">#REF!</definedName>
    <definedName name="_____________rcc16">#REF!</definedName>
    <definedName name="_____________rcc17">#REF!</definedName>
    <definedName name="_____________rcc18">#REF!</definedName>
    <definedName name="_____________rcc19">#REF!</definedName>
    <definedName name="_____________rcc20">#REF!</definedName>
    <definedName name="_____________rcc21">#REF!</definedName>
    <definedName name="_____________rcc22">#REF!</definedName>
    <definedName name="_____________rcc23">#REF!</definedName>
    <definedName name="_____________rcc24">#REF!</definedName>
    <definedName name="_____________rcc25">#REF!</definedName>
    <definedName name="_____________rcc26">#REF!</definedName>
    <definedName name="_____________rcc27">#REF!</definedName>
    <definedName name="_____________rcc28">#REF!</definedName>
    <definedName name="_____________rcc29">#REF!</definedName>
    <definedName name="_____________rcc6">#REF!</definedName>
    <definedName name="_____________rcc7">#REF!</definedName>
    <definedName name="_____________rcc8">#REF!</definedName>
    <definedName name="_____________rcc9">#REF!</definedName>
    <definedName name="_____________rf70">#REF!</definedName>
    <definedName name="_____________rt1233">#REF!</definedName>
    <definedName name="_____________s41" hidden="1">{"form-D1",#N/A,FALSE,"FORM-D1";"form-D1_amt",#N/A,FALSE,"FORM-D1"}</definedName>
    <definedName name="_____________s41_1" hidden="1">{"form-D1",#N/A,FALSE,"FORM-D1";"form-D1_amt",#N/A,FALSE,"FORM-D1"}</definedName>
    <definedName name="_____________s41_2" hidden="1">{"form-D1",#N/A,FALSE,"FORM-D1";"form-D1_amt",#N/A,FALSE,"FORM-D1"}</definedName>
    <definedName name="_____________s41_3" hidden="1">{"form-D1",#N/A,FALSE,"FORM-D1";"form-D1_amt",#N/A,FALSE,"FORM-D1"}</definedName>
    <definedName name="_____________sbm1">#REF!</definedName>
    <definedName name="_____________sbm2">#REF!</definedName>
    <definedName name="_____________sbm3">#REF!</definedName>
    <definedName name="_____________sbm4">#REF!</definedName>
    <definedName name="_____________shr28">#REF!</definedName>
    <definedName name="_____________shr56">#REF!</definedName>
    <definedName name="_____________shr7">#REF!</definedName>
    <definedName name="_____________SK1" hidden="1">{"ss",#N/A,FALSE,"MODULE3"}</definedName>
    <definedName name="_____________srb1">#REF!</definedName>
    <definedName name="_____________srb2">#REF!</definedName>
    <definedName name="_____________ssf1">#REF!</definedName>
    <definedName name="_____________ssf2">#REF!</definedName>
    <definedName name="_____________ssf3">#REF!</definedName>
    <definedName name="_____________ssf4">#REF!</definedName>
    <definedName name="_____________st1">#REF!</definedName>
    <definedName name="_____________st2">#REF!</definedName>
    <definedName name="_____________st3">#REF!</definedName>
    <definedName name="_____________st4">#REF!</definedName>
    <definedName name="_____________st5">#REF!</definedName>
    <definedName name="_____________tf1">#REF!</definedName>
    <definedName name="_____________tf2">#REF!</definedName>
    <definedName name="_____________tf3">#REF!</definedName>
    <definedName name="_____________tf4">#REF!</definedName>
    <definedName name="_____________tfd1">#REF!</definedName>
    <definedName name="_____________tfd2">#REF!</definedName>
    <definedName name="_____________tfd3">#REF!</definedName>
    <definedName name="_____________tfd4">#REF!</definedName>
    <definedName name="_____________thk1">#REF!</definedName>
    <definedName name="_____________thk2">#REF!</definedName>
    <definedName name="_____________tr1">#REF!</definedName>
    <definedName name="_____________tr2">#REF!</definedName>
    <definedName name="_____________tr3">#REF!</definedName>
    <definedName name="_____________trd1">#REF!</definedName>
    <definedName name="_____________trd2">#REF!</definedName>
    <definedName name="_____________trd3">#REF!</definedName>
    <definedName name="_____________wcg1">#REF!</definedName>
    <definedName name="_____________WD2">#N/A</definedName>
    <definedName name="_____________WN7" hidden="1">{#N/A,#N/A,FALSE,"MODULE3"}</definedName>
    <definedName name="_____________x1">#REF!</definedName>
    <definedName name="____________aa1">#REF!</definedName>
    <definedName name="____________aaa1">#REF!</definedName>
    <definedName name="____________AAS1">#REF!</definedName>
    <definedName name="____________AGG10">"#REF!"</definedName>
    <definedName name="____________Agg12">"#REF!"</definedName>
    <definedName name="____________Agg20">"#REF!"</definedName>
    <definedName name="____________Agg40">"#REF!"</definedName>
    <definedName name="____________Agg6">"#REF!"</definedName>
    <definedName name="____________ang1">#REF!</definedName>
    <definedName name="____________aoc10">#REF!</definedName>
    <definedName name="____________aoc11">#REF!</definedName>
    <definedName name="____________aoc7">#REF!</definedName>
    <definedName name="____________aoc8">#REF!</definedName>
    <definedName name="____________aoc9">#REF!</definedName>
    <definedName name="____________Ast1">#REF!</definedName>
    <definedName name="____________Ast2">#REF!</definedName>
    <definedName name="____________b1">#REF!</definedName>
    <definedName name="____________B5">#REF!</definedName>
    <definedName name="____________BBS1">#REF!</definedName>
    <definedName name="____________Bcw1">#REF!</definedName>
    <definedName name="____________Bhh1">#REF!</definedName>
    <definedName name="____________Bhw1">#REF!</definedName>
    <definedName name="____________bit3040">"#REF!"</definedName>
    <definedName name="____________BIT6070">"#REF!"</definedName>
    <definedName name="____________bit8525">"#REF!"</definedName>
    <definedName name="____________Brk1">#REF!</definedName>
    <definedName name="____________brt1">#REF!</definedName>
    <definedName name="____________brt2">#REF!</definedName>
    <definedName name="____________CAN112">13.42</definedName>
    <definedName name="____________CAN113">12.98</definedName>
    <definedName name="____________CAN117">12.7</definedName>
    <definedName name="____________CAN118">13.27</definedName>
    <definedName name="____________CAN120">11.72</definedName>
    <definedName name="____________CAN210">10.38</definedName>
    <definedName name="____________CAN211">10.58</definedName>
    <definedName name="____________CAN213">10.56</definedName>
    <definedName name="____________CAN215">10.22</definedName>
    <definedName name="____________CAN216">9.61</definedName>
    <definedName name="____________CAN217">10.47</definedName>
    <definedName name="____________CAN219">10.91</definedName>
    <definedName name="____________CAN220">11.09</definedName>
    <definedName name="____________CAN221">11.25</definedName>
    <definedName name="____________CAN222">10.17</definedName>
    <definedName name="____________CAN223">9.89</definedName>
    <definedName name="____________CAN230">10.79</definedName>
    <definedName name="____________can421">40.2</definedName>
    <definedName name="____________can422">41.57</definedName>
    <definedName name="____________can423">43.9</definedName>
    <definedName name="____________can424">41.19</definedName>
    <definedName name="____________can425">42.81</definedName>
    <definedName name="____________can426">40.77</definedName>
    <definedName name="____________can427">40.92</definedName>
    <definedName name="____________can428">39.29</definedName>
    <definedName name="____________can429">45.19</definedName>
    <definedName name="____________can430">40.73</definedName>
    <definedName name="____________can431">42.52</definedName>
    <definedName name="____________can432">42.53</definedName>
    <definedName name="____________can433">43.69</definedName>
    <definedName name="____________can434">40.43</definedName>
    <definedName name="____________can435">43.3</definedName>
    <definedName name="____________CCS1">#REF!</definedName>
    <definedName name="____________CGS2">#REF!</definedName>
    <definedName name="____________cov1">#REF!</definedName>
    <definedName name="____________cra10">#REF!</definedName>
    <definedName name="____________cra11">#REF!</definedName>
    <definedName name="____________cra12">#REF!</definedName>
    <definedName name="____________cra13">#REF!</definedName>
    <definedName name="____________cra20">#REF!</definedName>
    <definedName name="____________cra22">#REF!</definedName>
    <definedName name="____________cra25">#REF!</definedName>
    <definedName name="____________cra26">#REF!</definedName>
    <definedName name="____________cra40">#REF!</definedName>
    <definedName name="____________cra45">#REF!</definedName>
    <definedName name="____________cra50">#REF!</definedName>
    <definedName name="____________cra6">#REF!</definedName>
    <definedName name="____________d1">#REF!</definedName>
    <definedName name="____________DDS1">#REF!</definedName>
    <definedName name="____________DET1">#N/A</definedName>
    <definedName name="____________dls1">#REF!</definedName>
    <definedName name="____________dls2">#REF!</definedName>
    <definedName name="____________dms1">#REF!</definedName>
    <definedName name="____________dms2">#REF!</definedName>
    <definedName name="____________ECC1">#REF!</definedName>
    <definedName name="____________ECC2">#REF!</definedName>
    <definedName name="____________FEL1">#N/A</definedName>
    <definedName name="____________GEL1">#N/A</definedName>
    <definedName name="____________GEN125">"#REF!"</definedName>
    <definedName name="____________GEN250">"#REF!"</definedName>
    <definedName name="____________GEN63">"#REF!"</definedName>
    <definedName name="____________HBG10">#N/A</definedName>
    <definedName name="____________HBG12">#N/A</definedName>
    <definedName name="____________HBG25">#N/A</definedName>
    <definedName name="____________HBG40">#N/A</definedName>
    <definedName name="____________HBG41">#N/A</definedName>
    <definedName name="____________HBG50">#N/A</definedName>
    <definedName name="____________HBG6">#N/A</definedName>
    <definedName name="____________HPl2">#REF!</definedName>
    <definedName name="____________Ind1">#REF!</definedName>
    <definedName name="____________Ind3">#REF!</definedName>
    <definedName name="____________Ind4">#REF!</definedName>
    <definedName name="____________Iri1">#REF!</definedName>
    <definedName name="____________Iri2">#REF!</definedName>
    <definedName name="____________Iro1">#REF!</definedName>
    <definedName name="____________Iro2">#REF!</definedName>
    <definedName name="____________IV65537">#REF!</definedName>
    <definedName name="____________ll17">#REF!</definedName>
    <definedName name="____________LS1">#REF!</definedName>
    <definedName name="____________MG1">#N/A</definedName>
    <definedName name="____________Mzd1">#REF!</definedName>
    <definedName name="____________n12">#REF!</definedName>
    <definedName name="____________nbr1">#REF!</definedName>
    <definedName name="____________nbr2">#REF!</definedName>
    <definedName name="____________np3">#REF!</definedName>
    <definedName name="____________obm1">#REF!</definedName>
    <definedName name="____________obm2">#REF!</definedName>
    <definedName name="____________obm3">#REF!</definedName>
    <definedName name="____________obm4">#REF!</definedName>
    <definedName name="____________Od1">#REF!</definedName>
    <definedName name="____________Od3">#REF!</definedName>
    <definedName name="____________Od4">#REF!</definedName>
    <definedName name="____________OP2">#N/A</definedName>
    <definedName name="____________osf1">#REF!</definedName>
    <definedName name="____________osf2">#REF!</definedName>
    <definedName name="____________osf3">#REF!</definedName>
    <definedName name="____________osf4">#REF!</definedName>
    <definedName name="____________pcc10">#REF!</definedName>
    <definedName name="____________pcc11">#REF!</definedName>
    <definedName name="____________pcc12">#REF!</definedName>
    <definedName name="____________pcc13">#REF!</definedName>
    <definedName name="____________pcc14">#REF!</definedName>
    <definedName name="____________pcc15">#REF!</definedName>
    <definedName name="____________pcc16">#REF!</definedName>
    <definedName name="____________pcc17">#REF!</definedName>
    <definedName name="____________pcc18">#REF!</definedName>
    <definedName name="____________pcc19">#REF!</definedName>
    <definedName name="____________pcc20">#REF!</definedName>
    <definedName name="____________pcc21">#REF!</definedName>
    <definedName name="____________pcc22">#REF!</definedName>
    <definedName name="____________pcc23">#REF!</definedName>
    <definedName name="____________pcc24">#REF!</definedName>
    <definedName name="____________pcc25">#REF!</definedName>
    <definedName name="____________pcc26">#REF!</definedName>
    <definedName name="____________pcc27">#REF!</definedName>
    <definedName name="____________pcc28">#REF!</definedName>
    <definedName name="____________pcc29">#REF!</definedName>
    <definedName name="____________pcc3">#REF!</definedName>
    <definedName name="____________pcc30">#REF!</definedName>
    <definedName name="____________pcc31">#REF!</definedName>
    <definedName name="____________pcc32">#REF!</definedName>
    <definedName name="____________pcc33">#REF!</definedName>
    <definedName name="____________pcc34">#REF!</definedName>
    <definedName name="____________pcc4">#REF!</definedName>
    <definedName name="____________pcc5">#REF!</definedName>
    <definedName name="____________pcc7">#REF!</definedName>
    <definedName name="____________pcc8">#REF!</definedName>
    <definedName name="____________pcc9">#REF!</definedName>
    <definedName name="____________pd1">#REF!</definedName>
    <definedName name="____________pd2">#REF!</definedName>
    <definedName name="____________pdh1">#REF!</definedName>
    <definedName name="____________pdh2">#REF!</definedName>
    <definedName name="____________pdl1">#REF!</definedName>
    <definedName name="____________pdl2">#REF!</definedName>
    <definedName name="____________pdw1">#REF!</definedName>
    <definedName name="____________pdw2">#REF!</definedName>
    <definedName name="____________PM20">#REF!</definedName>
    <definedName name="____________PP1">#REF!</definedName>
    <definedName name="____________PP2">#REF!</definedName>
    <definedName name="____________PP3">#REF!</definedName>
    <definedName name="____________PPS1">#REF!</definedName>
    <definedName name="____________PPS2">#REF!</definedName>
    <definedName name="____________PPS3">#REF!</definedName>
    <definedName name="____________ptb1">#REF!</definedName>
    <definedName name="____________rb70">#REF!</definedName>
    <definedName name="____________rcc10">#REF!</definedName>
    <definedName name="____________rcc11">#REF!</definedName>
    <definedName name="____________rcc12">#REF!</definedName>
    <definedName name="____________rcc13">#REF!</definedName>
    <definedName name="____________rcc14">#REF!</definedName>
    <definedName name="____________rcc15">#REF!</definedName>
    <definedName name="____________rcc16">#REF!</definedName>
    <definedName name="____________rcc17">#REF!</definedName>
    <definedName name="____________rcc18">#REF!</definedName>
    <definedName name="____________rcc19">#REF!</definedName>
    <definedName name="____________rcc20">#REF!</definedName>
    <definedName name="____________rcc21">#REF!</definedName>
    <definedName name="____________rcc22">#REF!</definedName>
    <definedName name="____________rcc23">#REF!</definedName>
    <definedName name="____________rcc24">#REF!</definedName>
    <definedName name="____________rcc25">#REF!</definedName>
    <definedName name="____________rcc26">#REF!</definedName>
    <definedName name="____________rcc27">#REF!</definedName>
    <definedName name="____________rcc28">#REF!</definedName>
    <definedName name="____________rcc29">#REF!</definedName>
    <definedName name="____________rcc6">#REF!</definedName>
    <definedName name="____________rcc7">#REF!</definedName>
    <definedName name="____________rcc8">#REF!</definedName>
    <definedName name="____________rcc9">#REF!</definedName>
    <definedName name="____________rf70">#REF!</definedName>
    <definedName name="____________rt1233">#REF!</definedName>
    <definedName name="____________s41" hidden="1">{"form-D1",#N/A,FALSE,"FORM-D1";"form-D1_amt",#N/A,FALSE,"FORM-D1"}</definedName>
    <definedName name="____________s41_1" hidden="1">{"form-D1",#N/A,FALSE,"FORM-D1";"form-D1_amt",#N/A,FALSE,"FORM-D1"}</definedName>
    <definedName name="____________s41_2" hidden="1">{"form-D1",#N/A,FALSE,"FORM-D1";"form-D1_amt",#N/A,FALSE,"FORM-D1"}</definedName>
    <definedName name="____________s41_3" hidden="1">{"form-D1",#N/A,FALSE,"FORM-D1";"form-D1_amt",#N/A,FALSE,"FORM-D1"}</definedName>
    <definedName name="____________sbm1">#REF!</definedName>
    <definedName name="____________sbm2">#REF!</definedName>
    <definedName name="____________sbm3">#REF!</definedName>
    <definedName name="____________sbm4">#REF!</definedName>
    <definedName name="____________shr28">#REF!</definedName>
    <definedName name="____________shr56">#REF!</definedName>
    <definedName name="____________shr7">#REF!</definedName>
    <definedName name="____________SK1" hidden="1">{"ss",#N/A,FALSE,"MODULE3"}</definedName>
    <definedName name="____________srb1">#REF!</definedName>
    <definedName name="____________srb2">#REF!</definedName>
    <definedName name="____________ssf1">#REF!</definedName>
    <definedName name="____________ssf2">#REF!</definedName>
    <definedName name="____________ssf3">#REF!</definedName>
    <definedName name="____________ssf4">#REF!</definedName>
    <definedName name="____________st1">#REF!</definedName>
    <definedName name="____________st2">#REF!</definedName>
    <definedName name="____________st3">#REF!</definedName>
    <definedName name="____________st4">#REF!</definedName>
    <definedName name="____________st5">#REF!</definedName>
    <definedName name="____________TCS1">#REF!</definedName>
    <definedName name="____________tf1">#REF!</definedName>
    <definedName name="____________tf2">#REF!</definedName>
    <definedName name="____________tf3">#REF!</definedName>
    <definedName name="____________tf4">#REF!</definedName>
    <definedName name="____________tfd1">#REF!</definedName>
    <definedName name="____________tfd2">#REF!</definedName>
    <definedName name="____________tfd3">#REF!</definedName>
    <definedName name="____________tfd4">#REF!</definedName>
    <definedName name="____________thk1">#REF!</definedName>
    <definedName name="____________thk2">#REF!</definedName>
    <definedName name="____________tr1">#REF!</definedName>
    <definedName name="____________tr1800">#REF!</definedName>
    <definedName name="____________tr2">#REF!</definedName>
    <definedName name="____________tr3">#REF!</definedName>
    <definedName name="____________tr6001">#REF!</definedName>
    <definedName name="____________tr900">#REF!</definedName>
    <definedName name="____________trd1">#REF!</definedName>
    <definedName name="____________trd2">#REF!</definedName>
    <definedName name="____________trd3">#REF!</definedName>
    <definedName name="____________wcg1">#REF!</definedName>
    <definedName name="____________WD2">#N/A</definedName>
    <definedName name="____________WN7" hidden="1">{#N/A,#N/A,FALSE,"MODULE3"}</definedName>
    <definedName name="____________x1">#REF!</definedName>
    <definedName name="___________A65537">#REF!</definedName>
    <definedName name="___________aa1">#REF!</definedName>
    <definedName name="___________aaa1">#REF!</definedName>
    <definedName name="___________AAS1">#REF!</definedName>
    <definedName name="___________AGG10">"#REF!"</definedName>
    <definedName name="___________Agg12">"#REF!"</definedName>
    <definedName name="___________Agg20">"#REF!"</definedName>
    <definedName name="___________Agg40">"#REF!"</definedName>
    <definedName name="___________Agg6">"#REF!"</definedName>
    <definedName name="___________ang1">#REF!</definedName>
    <definedName name="___________aoc10">#REF!</definedName>
    <definedName name="___________aoc11">#REF!</definedName>
    <definedName name="___________aoc7">#REF!</definedName>
    <definedName name="___________aoc8">#REF!</definedName>
    <definedName name="___________aoc9">#REF!</definedName>
    <definedName name="___________Ast1">#REF!</definedName>
    <definedName name="___________Ast2">#REF!</definedName>
    <definedName name="___________b1">#REF!</definedName>
    <definedName name="___________B5">#REF!</definedName>
    <definedName name="___________BBS1">#REF!</definedName>
    <definedName name="___________Bcw1">#REF!</definedName>
    <definedName name="___________Bhh1">#REF!</definedName>
    <definedName name="___________Bhw1">#REF!</definedName>
    <definedName name="___________bit3040">"#REF!"</definedName>
    <definedName name="___________BIT6070">"#REF!"</definedName>
    <definedName name="___________bit8525">"#REF!"</definedName>
    <definedName name="___________brt1">#REF!</definedName>
    <definedName name="___________brt2">#REF!</definedName>
    <definedName name="___________CAN112">13.42</definedName>
    <definedName name="___________CAN113">12.98</definedName>
    <definedName name="___________CAN117">12.7</definedName>
    <definedName name="___________CAN118">13.27</definedName>
    <definedName name="___________CAN120">11.72</definedName>
    <definedName name="___________CAN210">10.38</definedName>
    <definedName name="___________CAN211">10.58</definedName>
    <definedName name="___________CAN213">10.56</definedName>
    <definedName name="___________CAN215">10.22</definedName>
    <definedName name="___________CAN216">9.61</definedName>
    <definedName name="___________CAN217">10.47</definedName>
    <definedName name="___________CAN219">10.91</definedName>
    <definedName name="___________CAN220">11.09</definedName>
    <definedName name="___________CAN221">11.25</definedName>
    <definedName name="___________CAN222">10.17</definedName>
    <definedName name="___________CAN223">9.89</definedName>
    <definedName name="___________CAN230">10.79</definedName>
    <definedName name="___________can421">40.2</definedName>
    <definedName name="___________can422">41.57</definedName>
    <definedName name="___________can423">43.9</definedName>
    <definedName name="___________can424">41.19</definedName>
    <definedName name="___________can425">42.81</definedName>
    <definedName name="___________can426">40.77</definedName>
    <definedName name="___________can427">40.92</definedName>
    <definedName name="___________can428">39.29</definedName>
    <definedName name="___________can429">45.19</definedName>
    <definedName name="___________can430">40.73</definedName>
    <definedName name="___________can431">42.52</definedName>
    <definedName name="___________can432">42.53</definedName>
    <definedName name="___________can433">43.69</definedName>
    <definedName name="___________can434">40.43</definedName>
    <definedName name="___________can435">43.3</definedName>
    <definedName name="___________CCS1">#REF!</definedName>
    <definedName name="___________CGS2">#REF!</definedName>
    <definedName name="___________cov1">#REF!</definedName>
    <definedName name="___________cra10">#REF!</definedName>
    <definedName name="___________cra11">#REF!</definedName>
    <definedName name="___________cra12">#REF!</definedName>
    <definedName name="___________cra13">#REF!</definedName>
    <definedName name="___________cra20">#REF!</definedName>
    <definedName name="___________cra22">#REF!</definedName>
    <definedName name="___________cra25">#REF!</definedName>
    <definedName name="___________cra26">#REF!</definedName>
    <definedName name="___________cra40">#REF!</definedName>
    <definedName name="___________cra45">#REF!</definedName>
    <definedName name="___________cra50">#REF!</definedName>
    <definedName name="___________cra6">#REF!</definedName>
    <definedName name="___________d1">#REF!</definedName>
    <definedName name="___________db1" hidden="1">{"'Sheet1'!$A$5:$E$42"}</definedName>
    <definedName name="___________DDS1">#REF!</definedName>
    <definedName name="___________DET1">#N/A</definedName>
    <definedName name="___________dls1">#REF!</definedName>
    <definedName name="___________dls2">#REF!</definedName>
    <definedName name="___________dms1">#REF!</definedName>
    <definedName name="___________dms2">#REF!</definedName>
    <definedName name="___________ECC1">#REF!</definedName>
    <definedName name="___________ECC2">#REF!</definedName>
    <definedName name="___________FEL1">#N/A</definedName>
    <definedName name="___________GEL1">#N/A</definedName>
    <definedName name="___________GEN125">"#REF!"</definedName>
    <definedName name="___________GEN250">"#REF!"</definedName>
    <definedName name="___________GEN63">"#REF!"</definedName>
    <definedName name="___________HBG10">#N/A</definedName>
    <definedName name="___________HBG12">#N/A</definedName>
    <definedName name="___________HBG25">#N/A</definedName>
    <definedName name="___________HBG40">#N/A</definedName>
    <definedName name="___________HBG41">#N/A</definedName>
    <definedName name="___________HBG50">#N/A</definedName>
    <definedName name="___________HBG6">#N/A</definedName>
    <definedName name="___________Ind1">#REF!</definedName>
    <definedName name="___________Ind3">#REF!</definedName>
    <definedName name="___________Ind4">#REF!</definedName>
    <definedName name="___________Iri1">#REF!</definedName>
    <definedName name="___________Iri2">#REF!</definedName>
    <definedName name="___________Iro1">#REF!</definedName>
    <definedName name="___________Iro2">#REF!</definedName>
    <definedName name="___________IV65537">#REF!</definedName>
    <definedName name="___________ll17">#REF!</definedName>
    <definedName name="___________LS1">#REF!</definedName>
    <definedName name="___________MG1">#N/A</definedName>
    <definedName name="___________Mzd1">#REF!</definedName>
    <definedName name="___________n12">#REF!</definedName>
    <definedName name="___________nbr1">#REF!</definedName>
    <definedName name="___________nbr2">#REF!</definedName>
    <definedName name="___________np3">#REF!</definedName>
    <definedName name="___________obm1">#REF!</definedName>
    <definedName name="___________obm2">#REF!</definedName>
    <definedName name="___________obm3">#REF!</definedName>
    <definedName name="___________obm4">#REF!</definedName>
    <definedName name="___________Od1">#REF!</definedName>
    <definedName name="___________Od3">#REF!</definedName>
    <definedName name="___________Od4">#REF!</definedName>
    <definedName name="___________OP2">#N/A</definedName>
    <definedName name="___________osf1">#REF!</definedName>
    <definedName name="___________osf2">#REF!</definedName>
    <definedName name="___________osf3">#REF!</definedName>
    <definedName name="___________osf4">#REF!</definedName>
    <definedName name="___________pcc5">#REF!</definedName>
    <definedName name="___________pd1">#REF!</definedName>
    <definedName name="___________pd2">#REF!</definedName>
    <definedName name="___________pdh1">#REF!</definedName>
    <definedName name="___________pdh2">#REF!</definedName>
    <definedName name="___________pdl1">#REF!</definedName>
    <definedName name="___________pdl2">#REF!</definedName>
    <definedName name="___________pdw1">#REF!</definedName>
    <definedName name="___________pdw2">#REF!</definedName>
    <definedName name="___________PP1">#REF!</definedName>
    <definedName name="___________PP2">#REF!</definedName>
    <definedName name="___________PP3">#REF!</definedName>
    <definedName name="___________PPS1">#REF!</definedName>
    <definedName name="___________PPS2">#REF!</definedName>
    <definedName name="___________PPS3">#REF!</definedName>
    <definedName name="___________ptb1">#REF!</definedName>
    <definedName name="___________rb70">#REF!</definedName>
    <definedName name="___________rf70">#REF!</definedName>
    <definedName name="___________rt1233">#REF!</definedName>
    <definedName name="___________s41" hidden="1">{"form-D1",#N/A,FALSE,"FORM-D1";"form-D1_amt",#N/A,FALSE,"FORM-D1"}</definedName>
    <definedName name="___________s41_1" hidden="1">{"form-D1",#N/A,FALSE,"FORM-D1";"form-D1_amt",#N/A,FALSE,"FORM-D1"}</definedName>
    <definedName name="___________s41_2" hidden="1">{"form-D1",#N/A,FALSE,"FORM-D1";"form-D1_amt",#N/A,FALSE,"FORM-D1"}</definedName>
    <definedName name="___________s41_3" hidden="1">{"form-D1",#N/A,FALSE,"FORM-D1";"form-D1_amt",#N/A,FALSE,"FORM-D1"}</definedName>
    <definedName name="___________sbm1">#REF!</definedName>
    <definedName name="___________sbm2">#REF!</definedName>
    <definedName name="___________sbm3">#REF!</definedName>
    <definedName name="___________sbm4">#REF!</definedName>
    <definedName name="___________shr28">#REF!</definedName>
    <definedName name="___________shr56">#REF!</definedName>
    <definedName name="___________shr7">#REF!</definedName>
    <definedName name="___________srb1">#REF!</definedName>
    <definedName name="___________srb2">#REF!</definedName>
    <definedName name="___________ssf1">#REF!</definedName>
    <definedName name="___________ssf2">#REF!</definedName>
    <definedName name="___________ssf3">#REF!</definedName>
    <definedName name="___________ssf4">#REF!</definedName>
    <definedName name="___________st1">#REF!</definedName>
    <definedName name="___________st2">#REF!</definedName>
    <definedName name="___________st3">#REF!</definedName>
    <definedName name="___________st4">#REF!</definedName>
    <definedName name="___________st5">#REF!</definedName>
    <definedName name="___________tf1">#REF!</definedName>
    <definedName name="___________tf2">#REF!</definedName>
    <definedName name="___________tf3">#REF!</definedName>
    <definedName name="___________tf4">#REF!</definedName>
    <definedName name="___________tfd1">#REF!</definedName>
    <definedName name="___________tfd2">#REF!</definedName>
    <definedName name="___________tfd3">#REF!</definedName>
    <definedName name="___________tfd4">#REF!</definedName>
    <definedName name="___________thk1">#REF!</definedName>
    <definedName name="___________thk2">#REF!</definedName>
    <definedName name="___________tr1">#REF!</definedName>
    <definedName name="___________tr1800">#REF!</definedName>
    <definedName name="___________tr2">#REF!</definedName>
    <definedName name="___________tr3">#REF!</definedName>
    <definedName name="___________tr6001">#REF!</definedName>
    <definedName name="___________tr900">#REF!</definedName>
    <definedName name="___________trd1">#REF!</definedName>
    <definedName name="___________trd2">#REF!</definedName>
    <definedName name="___________trd3">#REF!</definedName>
    <definedName name="___________wb1" hidden="1">{"form-D1",#N/A,FALSE,"FORM-D1";"form-D1_amt",#N/A,FALSE,"FORM-D1"}</definedName>
    <definedName name="___________wcg1">#REF!</definedName>
    <definedName name="___________WD2">#N/A</definedName>
    <definedName name="___________x1">#REF!</definedName>
    <definedName name="__________A65537">#REF!</definedName>
    <definedName name="__________aa1">#REF!</definedName>
    <definedName name="__________aaa1">#REF!</definedName>
    <definedName name="__________AAS1">#REF!</definedName>
    <definedName name="__________AGG10">"#REF!"</definedName>
    <definedName name="__________Agg12">"#REF!"</definedName>
    <definedName name="__________Agg20">"#REF!"</definedName>
    <definedName name="__________Agg40">"#REF!"</definedName>
    <definedName name="__________Agg6">"#REF!"</definedName>
    <definedName name="__________ang1">#REF!</definedName>
    <definedName name="__________aoc10">#REF!</definedName>
    <definedName name="__________aoc11">#REF!</definedName>
    <definedName name="__________aoc3">#REF!</definedName>
    <definedName name="__________aoc4">#REF!</definedName>
    <definedName name="__________aoc7">#REF!</definedName>
    <definedName name="__________aoc8">#REF!</definedName>
    <definedName name="__________aoc9">#REF!</definedName>
    <definedName name="__________Ast1">#REF!</definedName>
    <definedName name="__________Ast2">#REF!</definedName>
    <definedName name="__________b1">#REF!</definedName>
    <definedName name="__________B5">#REF!</definedName>
    <definedName name="__________BBS1">#REF!</definedName>
    <definedName name="__________Bcw1">#REF!</definedName>
    <definedName name="__________Bhh1">#REF!</definedName>
    <definedName name="__________Bhw1">#REF!</definedName>
    <definedName name="__________bit3040">"#REF!"</definedName>
    <definedName name="__________BIT6070">"#REF!"</definedName>
    <definedName name="__________bit8525">"#REF!"</definedName>
    <definedName name="__________brt1">#REF!</definedName>
    <definedName name="__________brt2">#REF!</definedName>
    <definedName name="__________CAN112">13.42</definedName>
    <definedName name="__________CAN113">12.98</definedName>
    <definedName name="__________CAN117">12.7</definedName>
    <definedName name="__________CAN118">13.27</definedName>
    <definedName name="__________CAN120">11.72</definedName>
    <definedName name="__________CAN210">10.38</definedName>
    <definedName name="__________CAN211">10.58</definedName>
    <definedName name="__________CAN213">10.56</definedName>
    <definedName name="__________CAN215">10.22</definedName>
    <definedName name="__________CAN216">9.61</definedName>
    <definedName name="__________CAN217">10.47</definedName>
    <definedName name="__________CAN219">10.91</definedName>
    <definedName name="__________CAN220">11.09</definedName>
    <definedName name="__________CAN221">11.25</definedName>
    <definedName name="__________CAN222">10.17</definedName>
    <definedName name="__________CAN223">9.89</definedName>
    <definedName name="__________CAN230">10.79</definedName>
    <definedName name="__________can421">40.2</definedName>
    <definedName name="__________can422">41.57</definedName>
    <definedName name="__________can423">43.9</definedName>
    <definedName name="__________can424">41.19</definedName>
    <definedName name="__________can425">42.81</definedName>
    <definedName name="__________can426">40.77</definedName>
    <definedName name="__________can427">40.92</definedName>
    <definedName name="__________can428">39.29</definedName>
    <definedName name="__________can429">45.19</definedName>
    <definedName name="__________can430">40.73</definedName>
    <definedName name="__________can431">42.52</definedName>
    <definedName name="__________can432">42.53</definedName>
    <definedName name="__________can433">43.69</definedName>
    <definedName name="__________can434">40.43</definedName>
    <definedName name="__________can435">43.3</definedName>
    <definedName name="__________CCS1">#REF!</definedName>
    <definedName name="__________CGS2">#REF!</definedName>
    <definedName name="__________cov1">#REF!</definedName>
    <definedName name="__________d1">#REF!</definedName>
    <definedName name="__________DDS1">#REF!</definedName>
    <definedName name="__________dep123">#REF!</definedName>
    <definedName name="__________dep123_17">#REF!</definedName>
    <definedName name="__________DET1">#N/A</definedName>
    <definedName name="__________dls1">#REF!</definedName>
    <definedName name="__________dls2">#REF!</definedName>
    <definedName name="__________dms1">#REF!</definedName>
    <definedName name="__________dms2">#REF!</definedName>
    <definedName name="__________ECC1">#REF!</definedName>
    <definedName name="__________ECC2">#REF!</definedName>
    <definedName name="__________FEL1">#N/A</definedName>
    <definedName name="__________GEL1">#N/A</definedName>
    <definedName name="__________GEN125">"#REF!"</definedName>
    <definedName name="__________GEN250">"#REF!"</definedName>
    <definedName name="__________GEN63">"#REF!"</definedName>
    <definedName name="__________HBG10">#N/A</definedName>
    <definedName name="__________HBG12">#N/A</definedName>
    <definedName name="__________HBG25">#N/A</definedName>
    <definedName name="__________HBG40">#N/A</definedName>
    <definedName name="__________HBG41">#N/A</definedName>
    <definedName name="__________HBG50">#N/A</definedName>
    <definedName name="__________HBG6">#N/A</definedName>
    <definedName name="__________Ind1">#REF!</definedName>
    <definedName name="__________Ind3">#REF!</definedName>
    <definedName name="__________Ind4">#REF!</definedName>
    <definedName name="__________Iri1">#REF!</definedName>
    <definedName name="__________Iri2">#REF!</definedName>
    <definedName name="__________Iro1">#REF!</definedName>
    <definedName name="__________Iro2">#REF!</definedName>
    <definedName name="__________IV65537">NA()</definedName>
    <definedName name="__________ll17">"#REF!"</definedName>
    <definedName name="__________LS1">#REF!</definedName>
    <definedName name="__________MG1">#N/A</definedName>
    <definedName name="__________Mzd1">#REF!</definedName>
    <definedName name="__________n12">#REF!</definedName>
    <definedName name="__________nbr1">#REF!</definedName>
    <definedName name="__________nbr2">#REF!</definedName>
    <definedName name="__________np3">#REF!</definedName>
    <definedName name="__________obm1">#REF!</definedName>
    <definedName name="__________obm2">#REF!</definedName>
    <definedName name="__________obm3">#REF!</definedName>
    <definedName name="__________obm4">#REF!</definedName>
    <definedName name="__________Od1">#REF!</definedName>
    <definedName name="__________Od3">#REF!</definedName>
    <definedName name="__________Od4">#REF!</definedName>
    <definedName name="__________OP2">#N/A</definedName>
    <definedName name="__________osf1">#REF!</definedName>
    <definedName name="__________osf2">#REF!</definedName>
    <definedName name="__________osf3">#REF!</definedName>
    <definedName name="__________osf4">#REF!</definedName>
    <definedName name="__________pcc5">#REF!</definedName>
    <definedName name="__________pd1">#REF!</definedName>
    <definedName name="__________pd2">#REF!</definedName>
    <definedName name="__________pdh1">#REF!</definedName>
    <definedName name="__________pdh2">#REF!</definedName>
    <definedName name="__________pdl1">#REF!</definedName>
    <definedName name="__________pdl2">#REF!</definedName>
    <definedName name="__________pdw1">#REF!</definedName>
    <definedName name="__________pdw2">#REF!</definedName>
    <definedName name="__________PP1">#REF!</definedName>
    <definedName name="__________PP2">#REF!</definedName>
    <definedName name="__________PP3">#REF!</definedName>
    <definedName name="__________PPS1">#REF!</definedName>
    <definedName name="__________PPS2">#REF!</definedName>
    <definedName name="__________PPS3">#REF!</definedName>
    <definedName name="__________ptb1">#REF!</definedName>
    <definedName name="__________rb70">#REF!</definedName>
    <definedName name="__________rf70">#REF!</definedName>
    <definedName name="__________rt1233">#REF!</definedName>
    <definedName name="__________s41" hidden="1">{"form-D1",#N/A,FALSE,"FORM-D1";"form-D1_amt",#N/A,FALSE,"FORM-D1"}</definedName>
    <definedName name="__________s41_1" hidden="1">{"form-D1",#N/A,FALSE,"FORM-D1";"form-D1_amt",#N/A,FALSE,"FORM-D1"}</definedName>
    <definedName name="__________s41_2" hidden="1">{"form-D1",#N/A,FALSE,"FORM-D1";"form-D1_amt",#N/A,FALSE,"FORM-D1"}</definedName>
    <definedName name="__________s41_3" hidden="1">{"form-D1",#N/A,FALSE,"FORM-D1";"form-D1_amt",#N/A,FALSE,"FORM-D1"}</definedName>
    <definedName name="__________sbm1">#REF!</definedName>
    <definedName name="__________sbm2">#REF!</definedName>
    <definedName name="__________sbm3">#REF!</definedName>
    <definedName name="__________sbm4">#REF!</definedName>
    <definedName name="__________shr28">#REF!</definedName>
    <definedName name="__________shr56">#REF!</definedName>
    <definedName name="__________shr7">#REF!</definedName>
    <definedName name="__________srb1">#REF!</definedName>
    <definedName name="__________srb2">#REF!</definedName>
    <definedName name="__________ssf1">#REF!</definedName>
    <definedName name="__________ssf2">#REF!</definedName>
    <definedName name="__________ssf3">#REF!</definedName>
    <definedName name="__________ssf4">#REF!</definedName>
    <definedName name="__________st1">#REF!</definedName>
    <definedName name="__________st2">#REF!</definedName>
    <definedName name="__________st3">#REF!</definedName>
    <definedName name="__________st4">#REF!</definedName>
    <definedName name="__________st5">#REF!</definedName>
    <definedName name="__________TCS1">#REF!</definedName>
    <definedName name="__________tf1">#REF!</definedName>
    <definedName name="__________tf2">#REF!</definedName>
    <definedName name="__________tf3">#REF!</definedName>
    <definedName name="__________tf4">#REF!</definedName>
    <definedName name="__________tfd1">#REF!</definedName>
    <definedName name="__________tfd2">#REF!</definedName>
    <definedName name="__________tfd3">#REF!</definedName>
    <definedName name="__________tfd4">#REF!</definedName>
    <definedName name="__________thk1">#REF!</definedName>
    <definedName name="__________thk2">#REF!</definedName>
    <definedName name="__________tr1">#REF!</definedName>
    <definedName name="__________tr1800">#REF!</definedName>
    <definedName name="__________tr2">#REF!</definedName>
    <definedName name="__________tr3">#REF!</definedName>
    <definedName name="__________tr6001">#REF!</definedName>
    <definedName name="__________tr900">#REF!</definedName>
    <definedName name="__________trd1">#REF!</definedName>
    <definedName name="__________trd2">#REF!</definedName>
    <definedName name="__________trd3">#REF!</definedName>
    <definedName name="__________wb1" hidden="1">{"form-D1",#N/A,FALSE,"FORM-D1";"form-D1_amt",#N/A,FALSE,"FORM-D1"}</definedName>
    <definedName name="__________wb2" hidden="1">{"form-D1",#N/A,FALSE,"FORM-D1";"form-D1_amt",#N/A,FALSE,"FORM-D1"}</definedName>
    <definedName name="__________wcg1">#REF!</definedName>
    <definedName name="__________WD2">#N/A</definedName>
    <definedName name="_________A65537">#REF!</definedName>
    <definedName name="_________aa1">#REF!</definedName>
    <definedName name="_________aaa1">#REF!</definedName>
    <definedName name="_________AAS1">#REF!</definedName>
    <definedName name="_________AGG10">#REF!</definedName>
    <definedName name="_________Agg12">"#REF!"</definedName>
    <definedName name="_________Agg20">"#REF!"</definedName>
    <definedName name="_________Agg40">"#REF!"</definedName>
    <definedName name="_________Agg6">"#REF!"</definedName>
    <definedName name="_________ang1">#REF!</definedName>
    <definedName name="_________aoc1">#REF!</definedName>
    <definedName name="_________aoc10">#N/A</definedName>
    <definedName name="_________aoc11">#REF!</definedName>
    <definedName name="_________aoc2">#REF!</definedName>
    <definedName name="_________aoc3">#REF!</definedName>
    <definedName name="_________aoc4">#REF!</definedName>
    <definedName name="_________aoc7">#REF!</definedName>
    <definedName name="_________aoc8">#REF!</definedName>
    <definedName name="_________aoc9">#REF!</definedName>
    <definedName name="_________Ast1">#REF!</definedName>
    <definedName name="_________Ast2">#REF!</definedName>
    <definedName name="_________b1">#REF!</definedName>
    <definedName name="_________B5">#REF!</definedName>
    <definedName name="_________BBS1">#REF!</definedName>
    <definedName name="_________Bcw1">#REF!</definedName>
    <definedName name="_________Bhh1">#REF!</definedName>
    <definedName name="_________Bhw1">#REF!</definedName>
    <definedName name="_________bit3040">"#REF!"</definedName>
    <definedName name="_________BIT6070">"#REF!"</definedName>
    <definedName name="_________bit8525">"#REF!"</definedName>
    <definedName name="_________brt1">#REF!</definedName>
    <definedName name="_________brt2">#REF!</definedName>
    <definedName name="_________CAN112">13.42</definedName>
    <definedName name="_________CAN113">12.98</definedName>
    <definedName name="_________CAN117">12.7</definedName>
    <definedName name="_________CAN118">13.27</definedName>
    <definedName name="_________CAN120">11.72</definedName>
    <definedName name="_________CAN210">10.38</definedName>
    <definedName name="_________CAN211">10.58</definedName>
    <definedName name="_________CAN213">10.56</definedName>
    <definedName name="_________CAN215">10.22</definedName>
    <definedName name="_________CAN216">9.61</definedName>
    <definedName name="_________CAN217">10.47</definedName>
    <definedName name="_________CAN219">10.91</definedName>
    <definedName name="_________CAN220">11.09</definedName>
    <definedName name="_________CAN221">11.25</definedName>
    <definedName name="_________CAN222">10.17</definedName>
    <definedName name="_________CAN223">9.89</definedName>
    <definedName name="_________CAN230">10.79</definedName>
    <definedName name="_________can421">40.2</definedName>
    <definedName name="_________can422">41.57</definedName>
    <definedName name="_________can423">43.9</definedName>
    <definedName name="_________can424">41.19</definedName>
    <definedName name="_________can425">42.81</definedName>
    <definedName name="_________can426">40.77</definedName>
    <definedName name="_________can427">40.92</definedName>
    <definedName name="_________can428">39.29</definedName>
    <definedName name="_________can429">45.19</definedName>
    <definedName name="_________can430">40.73</definedName>
    <definedName name="_________can431">42.52</definedName>
    <definedName name="_________can432">42.53</definedName>
    <definedName name="_________can433">43.69</definedName>
    <definedName name="_________can434">40.43</definedName>
    <definedName name="_________can435">43.3</definedName>
    <definedName name="_________CCS1">#REF!</definedName>
    <definedName name="_________CGS2">#REF!</definedName>
    <definedName name="_________cov1">#REF!</definedName>
    <definedName name="_________cra10">#REF!</definedName>
    <definedName name="_________cra11">#REF!</definedName>
    <definedName name="_________cra12">#REF!</definedName>
    <definedName name="_________cra13">#REF!</definedName>
    <definedName name="_________cra20">#REF!</definedName>
    <definedName name="_________cra22">#REF!</definedName>
    <definedName name="_________cra25">#REF!</definedName>
    <definedName name="_________cra26">#REF!</definedName>
    <definedName name="_________cra40">#REF!</definedName>
    <definedName name="_________cra45">#REF!</definedName>
    <definedName name="_________cra50">#REF!</definedName>
    <definedName name="_________cra6">#REF!</definedName>
    <definedName name="_________d1">#REF!</definedName>
    <definedName name="_________DDS1">#REF!</definedName>
    <definedName name="_________dec05">{"'Sheet1'!$A$4386:$N$4591"}</definedName>
    <definedName name="_________dep123">#REF!</definedName>
    <definedName name="_________dep123_17">#REF!</definedName>
    <definedName name="_________DET1">#N/A</definedName>
    <definedName name="_________dls1">#REF!</definedName>
    <definedName name="_________dls2">#REF!</definedName>
    <definedName name="_________dms1">#REF!</definedName>
    <definedName name="_________dms2">#REF!</definedName>
    <definedName name="_________ECC1">#REF!</definedName>
    <definedName name="_________ECC2">#REF!</definedName>
    <definedName name="_________FEL1">#N/A</definedName>
    <definedName name="_________GEL1">#N/A</definedName>
    <definedName name="_________GEN125">"#REF!"</definedName>
    <definedName name="_________GEN250">"#REF!"</definedName>
    <definedName name="_________GEN63">"#REF!"</definedName>
    <definedName name="_________HBG10">#N/A</definedName>
    <definedName name="_________HBG12">#N/A</definedName>
    <definedName name="_________HBG25">#N/A</definedName>
    <definedName name="_________HBG40">#N/A</definedName>
    <definedName name="_________HBG41">#N/A</definedName>
    <definedName name="_________HBG50">#N/A</definedName>
    <definedName name="_________HBG6">#N/A</definedName>
    <definedName name="_________Ind1">#REF!</definedName>
    <definedName name="_________Ind3">#REF!</definedName>
    <definedName name="_________Ind4">#REF!</definedName>
    <definedName name="_________Iri1">#REF!</definedName>
    <definedName name="_________Iri2">#REF!</definedName>
    <definedName name="_________Iro1">#REF!</definedName>
    <definedName name="_________Iro2">#REF!</definedName>
    <definedName name="_________IV65537">NA()</definedName>
    <definedName name="_________jpl1" hidden="1">#REF!</definedName>
    <definedName name="_________ll17">"#REF!"</definedName>
    <definedName name="_________LS1">#REF!</definedName>
    <definedName name="_________MG1">#N/A</definedName>
    <definedName name="_________Mzd1">#REF!</definedName>
    <definedName name="_________n12">#REF!</definedName>
    <definedName name="_________nbr1">#REF!</definedName>
    <definedName name="_________nbr2">#REF!</definedName>
    <definedName name="_________np3">#REF!</definedName>
    <definedName name="_________obm1">#REF!</definedName>
    <definedName name="_________obm2">#REF!</definedName>
    <definedName name="_________obm3">#REF!</definedName>
    <definedName name="_________obm4">#REF!</definedName>
    <definedName name="_________Od1">#REF!</definedName>
    <definedName name="_________Od3">#REF!</definedName>
    <definedName name="_________Od4">#REF!</definedName>
    <definedName name="_________OP2">#N/A</definedName>
    <definedName name="_________osf1">#REF!</definedName>
    <definedName name="_________osf2">#REF!</definedName>
    <definedName name="_________osf3">#REF!</definedName>
    <definedName name="_________osf4">#REF!</definedName>
    <definedName name="_________pcc5">#REF!</definedName>
    <definedName name="_________pd1">#REF!</definedName>
    <definedName name="_________pd2">#REF!</definedName>
    <definedName name="_________pdh1">#REF!</definedName>
    <definedName name="_________pdh2">#REF!</definedName>
    <definedName name="_________pdl1">#REF!</definedName>
    <definedName name="_________pdl2">#REF!</definedName>
    <definedName name="_________pdw1">#REF!</definedName>
    <definedName name="_________pdw2">#REF!</definedName>
    <definedName name="_________PP1">#REF!</definedName>
    <definedName name="_________PP2">#REF!</definedName>
    <definedName name="_________PP3">#REF!</definedName>
    <definedName name="_________PPS1">#REF!</definedName>
    <definedName name="_________PPS2">#REF!</definedName>
    <definedName name="_________PPS3">#REF!</definedName>
    <definedName name="_________ptb1">#REF!</definedName>
    <definedName name="_________rb70">#REF!</definedName>
    <definedName name="_________rf70">#REF!</definedName>
    <definedName name="_________rt1233">#REF!</definedName>
    <definedName name="_________s41" hidden="1">{"form-D1",#N/A,FALSE,"FORM-D1";"form-D1_amt",#N/A,FALSE,"FORM-D1"}</definedName>
    <definedName name="_________s41_1" hidden="1">{"form-D1",#N/A,FALSE,"FORM-D1";"form-D1_amt",#N/A,FALSE,"FORM-D1"}</definedName>
    <definedName name="_________s41_2" hidden="1">{"form-D1",#N/A,FALSE,"FORM-D1";"form-D1_amt",#N/A,FALSE,"FORM-D1"}</definedName>
    <definedName name="_________s41_3" hidden="1">{"form-D1",#N/A,FALSE,"FORM-D1";"form-D1_amt",#N/A,FALSE,"FORM-D1"}</definedName>
    <definedName name="_________sbm1">#REF!</definedName>
    <definedName name="_________sbm2">#REF!</definedName>
    <definedName name="_________sbm3">#REF!</definedName>
    <definedName name="_________sbm4">#REF!</definedName>
    <definedName name="_________shr28">#REF!</definedName>
    <definedName name="_________shr56">#REF!</definedName>
    <definedName name="_________shr7">#REF!</definedName>
    <definedName name="_________SK1" hidden="1">{"ss",#N/A,FALSE,"MODULE3"}</definedName>
    <definedName name="_________srb1">#REF!</definedName>
    <definedName name="_________srb2">#REF!</definedName>
    <definedName name="_________ssf1">#REF!</definedName>
    <definedName name="_________ssf2">#REF!</definedName>
    <definedName name="_________ssf3">#REF!</definedName>
    <definedName name="_________ssf4">#REF!</definedName>
    <definedName name="_________st1">#REF!</definedName>
    <definedName name="_________st2">#REF!</definedName>
    <definedName name="_________st3">#REF!</definedName>
    <definedName name="_________st4">#REF!</definedName>
    <definedName name="_________st5">#REF!</definedName>
    <definedName name="_________TCS1">#REF!</definedName>
    <definedName name="_________tf1">#REF!</definedName>
    <definedName name="_________tf2">#REF!</definedName>
    <definedName name="_________tf3">#REF!</definedName>
    <definedName name="_________tf4">#REF!</definedName>
    <definedName name="_________tfd1">#REF!</definedName>
    <definedName name="_________tfd2">#REF!</definedName>
    <definedName name="_________tfd3">#REF!</definedName>
    <definedName name="_________tfd4">#REF!</definedName>
    <definedName name="_________thk1">#REF!</definedName>
    <definedName name="_________thk2">#REF!</definedName>
    <definedName name="_________tr1">#REF!</definedName>
    <definedName name="_________tr1800">#REF!</definedName>
    <definedName name="_________tr2">#REF!</definedName>
    <definedName name="_________tr3">#REF!</definedName>
    <definedName name="_________tr6001">#REF!</definedName>
    <definedName name="_________tr900">#REF!</definedName>
    <definedName name="_________trd1">#REF!</definedName>
    <definedName name="_________trd2">#REF!</definedName>
    <definedName name="_________trd3">#REF!</definedName>
    <definedName name="_________wb2" hidden="1">{"form-D1",#N/A,FALSE,"FORM-D1";"form-D1_amt",#N/A,FALSE,"FORM-D1"}</definedName>
    <definedName name="_________wcg1">#REF!</definedName>
    <definedName name="_________WD2">#N/A</definedName>
    <definedName name="_________WN7" hidden="1">{#N/A,#N/A,FALSE,"MODULE3"}</definedName>
    <definedName name="_________x1">#REF!</definedName>
    <definedName name="_________xlnm._FilterDatabase_1">#REF!</definedName>
    <definedName name="_________xlnm._FilterDatabase_1_1_1">#REF!</definedName>
    <definedName name="_________xlnm.Print_Area_1">#REF!</definedName>
    <definedName name="_________xx1">{"'Typical Costs Estimates'!$C$158:$H$161"}</definedName>
    <definedName name="________A65537">#REF!</definedName>
    <definedName name="________A655600">#REF!</definedName>
    <definedName name="________a65631">#REF!</definedName>
    <definedName name="________aa1">#REF!</definedName>
    <definedName name="________aaa1">#REF!</definedName>
    <definedName name="________AAS1">#REF!</definedName>
    <definedName name="________AGG10">#REF!</definedName>
    <definedName name="________Agg12">#REF!</definedName>
    <definedName name="________Agg20">#REF!</definedName>
    <definedName name="________Agg40">#REF!</definedName>
    <definedName name="________Agg6">#REF!</definedName>
    <definedName name="________ang1">#REF!</definedName>
    <definedName name="________aoc1">#REF!</definedName>
    <definedName name="________aoc10">#N/A</definedName>
    <definedName name="________aoc11">#REF!</definedName>
    <definedName name="________aoc2">#REF!</definedName>
    <definedName name="________aoc3">#REF!</definedName>
    <definedName name="________aoc4">#REF!</definedName>
    <definedName name="________aoc7">#REF!</definedName>
    <definedName name="________aoc8">#REF!</definedName>
    <definedName name="________aoc9">#REF!</definedName>
    <definedName name="________Ast1">#REF!</definedName>
    <definedName name="________Ast2">#REF!</definedName>
    <definedName name="________b1">#REF!</definedName>
    <definedName name="________B5">#REF!</definedName>
    <definedName name="________BBS1">#REF!</definedName>
    <definedName name="________Bcw1">#REF!</definedName>
    <definedName name="________Bhh1">#REF!</definedName>
    <definedName name="________Bhw1">#REF!</definedName>
    <definedName name="________bit3040">#REF!</definedName>
    <definedName name="________BIT6070">#REF!</definedName>
    <definedName name="________bit8525">#REF!</definedName>
    <definedName name="________brt1">#REF!</definedName>
    <definedName name="________brt2">#REF!</definedName>
    <definedName name="________CAN112">13.42</definedName>
    <definedName name="________CAN113">12.98</definedName>
    <definedName name="________CAN117">12.7</definedName>
    <definedName name="________CAN118">13.27</definedName>
    <definedName name="________CAN120">11.72</definedName>
    <definedName name="________CAN210">10.38</definedName>
    <definedName name="________CAN211">10.58</definedName>
    <definedName name="________CAN213">10.56</definedName>
    <definedName name="________CAN215">10.22</definedName>
    <definedName name="________CAN216">9.61</definedName>
    <definedName name="________CAN217">10.47</definedName>
    <definedName name="________CAN219">10.91</definedName>
    <definedName name="________CAN220">11.09</definedName>
    <definedName name="________CAN221">11.25</definedName>
    <definedName name="________CAN222">10.17</definedName>
    <definedName name="________CAN223">9.89</definedName>
    <definedName name="________CAN230">10.79</definedName>
    <definedName name="________can421">40.2</definedName>
    <definedName name="________can422">41.57</definedName>
    <definedName name="________can423">43.9</definedName>
    <definedName name="________can424">41.19</definedName>
    <definedName name="________can425">42.81</definedName>
    <definedName name="________can426">40.77</definedName>
    <definedName name="________can427">40.92</definedName>
    <definedName name="________can428">39.29</definedName>
    <definedName name="________can429">45.19</definedName>
    <definedName name="________can430">40.73</definedName>
    <definedName name="________can431">42.52</definedName>
    <definedName name="________can432">42.53</definedName>
    <definedName name="________can433">43.69</definedName>
    <definedName name="________can434">40.43</definedName>
    <definedName name="________can435">43.3</definedName>
    <definedName name="________CCS1">#REF!</definedName>
    <definedName name="________CGS2">#REF!</definedName>
    <definedName name="________cov1">#REF!</definedName>
    <definedName name="________cra10">#REF!</definedName>
    <definedName name="________cra11">#REF!</definedName>
    <definedName name="________cra12">#REF!</definedName>
    <definedName name="________cra13">#REF!</definedName>
    <definedName name="________cra20">#REF!</definedName>
    <definedName name="________cra22">#REF!</definedName>
    <definedName name="________cra25">#REF!</definedName>
    <definedName name="________cra26">#REF!</definedName>
    <definedName name="________cra40">#REF!</definedName>
    <definedName name="________cra45">#REF!</definedName>
    <definedName name="________cra50">#REF!</definedName>
    <definedName name="________cra6">#REF!</definedName>
    <definedName name="________d1">#REF!</definedName>
    <definedName name="________DDS1">#REF!</definedName>
    <definedName name="________dep123">#REF!</definedName>
    <definedName name="________dep123_17">#REF!</definedName>
    <definedName name="________DET1">#REF!</definedName>
    <definedName name="________dls1">#REF!</definedName>
    <definedName name="________dls2">#REF!</definedName>
    <definedName name="________dms1">#REF!</definedName>
    <definedName name="________dms2">#REF!</definedName>
    <definedName name="________ECC1">#REF!</definedName>
    <definedName name="________ECC2">#REF!</definedName>
    <definedName name="________FEL1">#REF!</definedName>
    <definedName name="________GEL1">#REF!</definedName>
    <definedName name="________GEN125">#REF!</definedName>
    <definedName name="________GEN250">#REF!</definedName>
    <definedName name="________GEN63">#REF!</definedName>
    <definedName name="________HBG10">#REF!</definedName>
    <definedName name="________HBG12">#REF!</definedName>
    <definedName name="________HBG25">#REF!</definedName>
    <definedName name="________HBG40">#REF!</definedName>
    <definedName name="________HBG41">#REF!</definedName>
    <definedName name="________HBG50">#REF!</definedName>
    <definedName name="________HBG6">#REF!</definedName>
    <definedName name="________Ind1">#REF!</definedName>
    <definedName name="________Ind3">#REF!</definedName>
    <definedName name="________Ind4">#REF!</definedName>
    <definedName name="________Iri1">#REF!</definedName>
    <definedName name="________Iri2">#REF!</definedName>
    <definedName name="________Iro1">#REF!</definedName>
    <definedName name="________Iro2">#REF!</definedName>
    <definedName name="________IV65537">NA()</definedName>
    <definedName name="________jpl1" hidden="1">#REF!</definedName>
    <definedName name="________jUL2005" hidden="1">{#N/A,#N/A,FALSE,"Aging Summary";#N/A,#N/A,FALSE,"Ratio Analysis";#N/A,#N/A,FALSE,"Test 120 Day Accts";#N/A,#N/A,FALSE,"Tickmarks"}</definedName>
    <definedName name="________k1" hidden="1">{"form-D1",#N/A,FALSE,"FORM-D1";"form-D1_amt",#N/A,FALSE,"FORM-D1"}</definedName>
    <definedName name="________ll17">"#REF!"</definedName>
    <definedName name="________LS1">#REF!</definedName>
    <definedName name="________man1" hidden="1">[5]Sheet2!#REF!</definedName>
    <definedName name="________MG1">#REF!</definedName>
    <definedName name="________Mzd1">#REF!</definedName>
    <definedName name="________n12">#REF!</definedName>
    <definedName name="________nbr1">#REF!</definedName>
    <definedName name="________nbr2">#REF!</definedName>
    <definedName name="________np3">#REF!</definedName>
    <definedName name="________obm1">#REF!</definedName>
    <definedName name="________obm2">#REF!</definedName>
    <definedName name="________obm3">#REF!</definedName>
    <definedName name="________obm4">#REF!</definedName>
    <definedName name="________Od1">#REF!</definedName>
    <definedName name="________Od3">#REF!</definedName>
    <definedName name="________Od4">#REF!</definedName>
    <definedName name="________OP2">#REF!</definedName>
    <definedName name="________osf1">#REF!</definedName>
    <definedName name="________osf2">#REF!</definedName>
    <definedName name="________osf3">#REF!</definedName>
    <definedName name="________osf4">#REF!</definedName>
    <definedName name="________pcc5">#REF!</definedName>
    <definedName name="________pd1">#REF!</definedName>
    <definedName name="________pd2">#REF!</definedName>
    <definedName name="________pdh1">#REF!</definedName>
    <definedName name="________pdh2">#REF!</definedName>
    <definedName name="________pdl1">#REF!</definedName>
    <definedName name="________pdl2">#REF!</definedName>
    <definedName name="________pdw1">#REF!</definedName>
    <definedName name="________pdw2">#REF!</definedName>
    <definedName name="________PP1">#REF!</definedName>
    <definedName name="________PP2">#REF!</definedName>
    <definedName name="________PP3">#REF!</definedName>
    <definedName name="________PPS1">#REF!</definedName>
    <definedName name="________PPS2">#REF!</definedName>
    <definedName name="________PPS3">#REF!</definedName>
    <definedName name="________ptb1">#REF!</definedName>
    <definedName name="________pvc100">#REF!</definedName>
    <definedName name="________rb70">#REF!</definedName>
    <definedName name="________rf70">#REF!</definedName>
    <definedName name="________rt1233">#REF!</definedName>
    <definedName name="________s41" hidden="1">{"form-D1",#N/A,FALSE,"FORM-D1";"form-D1_amt",#N/A,FALSE,"FORM-D1"}</definedName>
    <definedName name="________s41_1" hidden="1">{"form-D1",#N/A,FALSE,"FORM-D1";"form-D1_amt",#N/A,FALSE,"FORM-D1"}</definedName>
    <definedName name="________s41_2" hidden="1">{"form-D1",#N/A,FALSE,"FORM-D1";"form-D1_amt",#N/A,FALSE,"FORM-D1"}</definedName>
    <definedName name="________s41_3" hidden="1">{"form-D1",#N/A,FALSE,"FORM-D1";"form-D1_amt",#N/A,FALSE,"FORM-D1"}</definedName>
    <definedName name="________sbm1">#REF!</definedName>
    <definedName name="________sbm2">#REF!</definedName>
    <definedName name="________sbm3">#REF!</definedName>
    <definedName name="________sbm4">#REF!</definedName>
    <definedName name="________shr28">#REF!</definedName>
    <definedName name="________shr56">#REF!</definedName>
    <definedName name="________shr7">#REF!</definedName>
    <definedName name="________SK1" hidden="1">{"ss",#N/A,FALSE,"MODULE3"}</definedName>
    <definedName name="________srb1">#REF!</definedName>
    <definedName name="________srb2">#REF!</definedName>
    <definedName name="________ssf1">#REF!</definedName>
    <definedName name="________ssf2">#REF!</definedName>
    <definedName name="________ssf3">#REF!</definedName>
    <definedName name="________ssf4">#REF!</definedName>
    <definedName name="________st1">#REF!</definedName>
    <definedName name="________st2">#REF!</definedName>
    <definedName name="________st3">#REF!</definedName>
    <definedName name="________st4">#REF!</definedName>
    <definedName name="________st5">#REF!</definedName>
    <definedName name="________sub20">#REF!</definedName>
    <definedName name="________TCS1">#REF!</definedName>
    <definedName name="________tf1">#REF!</definedName>
    <definedName name="________tf2">#REF!</definedName>
    <definedName name="________tf3">#REF!</definedName>
    <definedName name="________tf4">#REF!</definedName>
    <definedName name="________tfd1">#REF!</definedName>
    <definedName name="________tfd2">#REF!</definedName>
    <definedName name="________tfd3">#REF!</definedName>
    <definedName name="________tfd4">#REF!</definedName>
    <definedName name="________thk1">#REF!</definedName>
    <definedName name="________thk2">#REF!</definedName>
    <definedName name="________tr1">#REF!</definedName>
    <definedName name="________tr1800">#REF!</definedName>
    <definedName name="________tr2">#REF!</definedName>
    <definedName name="________tr3">#REF!</definedName>
    <definedName name="________tr6001">#REF!</definedName>
    <definedName name="________tr900">#REF!</definedName>
    <definedName name="________trd1">#REF!</definedName>
    <definedName name="________trd2">#REF!</definedName>
    <definedName name="________trd3">#REF!</definedName>
    <definedName name="________wb1" hidden="1">{"form-D1",#N/A,FALSE,"FORM-D1";"form-D1_amt",#N/A,FALSE,"FORM-D1"}</definedName>
    <definedName name="________wcg1">#REF!</definedName>
    <definedName name="________WD2">#REF!</definedName>
    <definedName name="________WN7" hidden="1">{#N/A,#N/A,FALSE,"MODULE3"}</definedName>
    <definedName name="________x1">#REF!</definedName>
    <definedName name="________xlnm._FilterDatabase_1">#REF!</definedName>
    <definedName name="________xlnm._FilterDatabase_1_1_1">#REF!</definedName>
    <definedName name="________xlnm.Print_Area_1">#REF!</definedName>
    <definedName name="________xlnm.Print_Area_9">NA()</definedName>
    <definedName name="_______A65537">#REF!</definedName>
    <definedName name="_______A655600">#REF!</definedName>
    <definedName name="_______a65631">#REF!</definedName>
    <definedName name="_______aa1">#REF!</definedName>
    <definedName name="_______aaa1">#REF!</definedName>
    <definedName name="_______AAS1">#REF!</definedName>
    <definedName name="_______AGG10">"$#REF!.$#REF!$#REF!"</definedName>
    <definedName name="_______Agg12">#REF!</definedName>
    <definedName name="_______Agg20">#REF!</definedName>
    <definedName name="_______Agg40">#REF!</definedName>
    <definedName name="_______Agg6">#REF!</definedName>
    <definedName name="_______ang1">#REF!</definedName>
    <definedName name="_______aoc1">#REF!</definedName>
    <definedName name="_______aoc10">#N/A</definedName>
    <definedName name="_______aoc11">#REF!</definedName>
    <definedName name="_______aoc2">#REF!</definedName>
    <definedName name="_______aoc3">#REF!</definedName>
    <definedName name="_______aoc4">#REF!</definedName>
    <definedName name="_______aoc7">#REF!</definedName>
    <definedName name="_______aoc8">#REF!</definedName>
    <definedName name="_______aoc9">#REF!</definedName>
    <definedName name="_______Ast1">#REF!</definedName>
    <definedName name="_______Ast2">#REF!</definedName>
    <definedName name="_______AXX1">#REF!</definedName>
    <definedName name="_______axx2">#REF!</definedName>
    <definedName name="_______axx3">#REF!</definedName>
    <definedName name="_______axx4">#REF!</definedName>
    <definedName name="_______b1">#REF!</definedName>
    <definedName name="_______b111121">#REF!</definedName>
    <definedName name="_______B5">#REF!</definedName>
    <definedName name="_______BBS1">#REF!</definedName>
    <definedName name="_______Bcw1">#REF!</definedName>
    <definedName name="_______Bhh1">#REF!</definedName>
    <definedName name="_______Bhw1">#REF!</definedName>
    <definedName name="_______bit3040">#REF!</definedName>
    <definedName name="_______BIT6070">#REF!</definedName>
    <definedName name="_______bit8525">#REF!</definedName>
    <definedName name="_______bol1">#REF!</definedName>
    <definedName name="_______brt1">#REF!</definedName>
    <definedName name="_______brt2">#REF!</definedName>
    <definedName name="_______CAN112">13.42</definedName>
    <definedName name="_______CAN113">12.98</definedName>
    <definedName name="_______CAN117">12.7</definedName>
    <definedName name="_______CAN118">13.27</definedName>
    <definedName name="_______CAN120">11.72</definedName>
    <definedName name="_______CAN210">10.38</definedName>
    <definedName name="_______CAN211">10.58</definedName>
    <definedName name="_______CAN213">10.56</definedName>
    <definedName name="_______CAN215">10.22</definedName>
    <definedName name="_______CAN216">9.61</definedName>
    <definedName name="_______CAN217">10.47</definedName>
    <definedName name="_______CAN219">10.91</definedName>
    <definedName name="_______CAN220">11.09</definedName>
    <definedName name="_______CAN221">11.25</definedName>
    <definedName name="_______CAN222">10.17</definedName>
    <definedName name="_______CAN223">9.89</definedName>
    <definedName name="_______CAN230">10.79</definedName>
    <definedName name="_______can421">40.2</definedName>
    <definedName name="_______can422">41.57</definedName>
    <definedName name="_______can423">43.9</definedName>
    <definedName name="_______can424">41.19</definedName>
    <definedName name="_______can425">42.81</definedName>
    <definedName name="_______can426">40.77</definedName>
    <definedName name="_______can427">40.92</definedName>
    <definedName name="_______can428">39.29</definedName>
    <definedName name="_______can429">45.19</definedName>
    <definedName name="_______can430">40.73</definedName>
    <definedName name="_______can431">42.52</definedName>
    <definedName name="_______can432">42.53</definedName>
    <definedName name="_______can433">43.69</definedName>
    <definedName name="_______can434">40.43</definedName>
    <definedName name="_______can435">43.3</definedName>
    <definedName name="_______cat12" hidden="1">{#N/A,#N/A,TRUE,"Front";#N/A,#N/A,TRUE,"Simple Letter";#N/A,#N/A,TRUE,"Inside";#N/A,#N/A,TRUE,"Contents";#N/A,#N/A,TRUE,"Basis";#N/A,#N/A,TRUE,"Inclusions";#N/A,#N/A,TRUE,"Exclusions";#N/A,#N/A,TRUE,"Areas";#N/A,#N/A,TRUE,"Summary";#N/A,#N/A,TRUE,"Detail"}</definedName>
    <definedName name="_______CCS1">#REF!</definedName>
    <definedName name="_______CGS2">#REF!</definedName>
    <definedName name="_______cov1">#REF!</definedName>
    <definedName name="_______cra10">#REF!</definedName>
    <definedName name="_______cra11">#REF!</definedName>
    <definedName name="_______cra12">#REF!</definedName>
    <definedName name="_______cra13">#REF!</definedName>
    <definedName name="_______cra20">#REF!</definedName>
    <definedName name="_______cra22">#REF!</definedName>
    <definedName name="_______cra25">#REF!</definedName>
    <definedName name="_______cra26">#REF!</definedName>
    <definedName name="_______cra40">#REF!</definedName>
    <definedName name="_______cra45">#REF!</definedName>
    <definedName name="_______cra50">#REF!</definedName>
    <definedName name="_______cra6">#REF!</definedName>
    <definedName name="_______d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b1" hidden="1">{"'Sheet1'!$A$5:$E$42"}</definedName>
    <definedName name="_______DDS1">#REF!</definedName>
    <definedName name="_______dec05">{"'Sheet1'!$A$4386:$N$4591"}</definedName>
    <definedName name="_______dep123">#REF!</definedName>
    <definedName name="_______dep123_17">#REF!</definedName>
    <definedName name="_______DET1">#REF!</definedName>
    <definedName name="_______dls1">#REF!</definedName>
    <definedName name="_______dls2">#REF!</definedName>
    <definedName name="_______dms1">#REF!</definedName>
    <definedName name="_______dms2">#REF!</definedName>
    <definedName name="_______ECC1">#REF!</definedName>
    <definedName name="_______ECC2">#REF!</definedName>
    <definedName name="_______FEL1">#REF!</definedName>
    <definedName name="_______GEL1">#REF!</definedName>
    <definedName name="_______GEN125">#REF!</definedName>
    <definedName name="_______GEN250">#REF!</definedName>
    <definedName name="_______GEN63">#REF!</definedName>
    <definedName name="_______HBG10">#REF!</definedName>
    <definedName name="_______HBG12">#REF!</definedName>
    <definedName name="_______HBG25">#REF!</definedName>
    <definedName name="_______HBG40">#REF!</definedName>
    <definedName name="_______HBG41">#REF!</definedName>
    <definedName name="_______HBG50">#REF!</definedName>
    <definedName name="_______HBG6">#REF!</definedName>
    <definedName name="_______hfi04">#REF!</definedName>
    <definedName name="_______hfi1">#REF!</definedName>
    <definedName name="_______hfi2">#REF!</definedName>
    <definedName name="_______Ind1">#REF!</definedName>
    <definedName name="_______Ind3">#REF!</definedName>
    <definedName name="_______Ind4">#REF!</definedName>
    <definedName name="_______Iri1">#REF!</definedName>
    <definedName name="_______Iri2">#REF!</definedName>
    <definedName name="_______Iro1">#REF!</definedName>
    <definedName name="_______Iro2">#REF!</definedName>
    <definedName name="_______IV65537">NA()</definedName>
    <definedName name="_______ja1">#REF!</definedName>
    <definedName name="_______ja3">#REF!</definedName>
    <definedName name="_______jpl1" hidden="1">#REF!</definedName>
    <definedName name="_______Ki1">#REF!</definedName>
    <definedName name="_______Ki2">#REF!</definedName>
    <definedName name="_______ll17">#REF!</definedName>
    <definedName name="_______LS1">#REF!</definedName>
    <definedName name="_______MAN1">#REF!</definedName>
    <definedName name="_______mas23">{"'Sheet1'!$A$4386:$N$4591"}</definedName>
    <definedName name="_______MG1">#REF!</definedName>
    <definedName name="_______Mzd1">#REF!</definedName>
    <definedName name="_______n12">#REF!</definedName>
    <definedName name="_______nbr1">#REF!</definedName>
    <definedName name="_______nbr2">#REF!</definedName>
    <definedName name="_______np3">#REF!</definedName>
    <definedName name="_______obm1">#REF!</definedName>
    <definedName name="_______obm2">#REF!</definedName>
    <definedName name="_______obm3">#REF!</definedName>
    <definedName name="_______obm4">#REF!</definedName>
    <definedName name="_______Od1">#REF!</definedName>
    <definedName name="_______Od3">#REF!</definedName>
    <definedName name="_______Od4">#REF!</definedName>
    <definedName name="_______OP2">#REF!</definedName>
    <definedName name="_______osf1">#REF!</definedName>
    <definedName name="_______osf2">#REF!</definedName>
    <definedName name="_______osf3">#REF!</definedName>
    <definedName name="_______osf4">#REF!</definedName>
    <definedName name="_______PB1">#REF!</definedName>
    <definedName name="_______pcc5">#REF!</definedName>
    <definedName name="_______pd1">#REF!</definedName>
    <definedName name="_______pd2">#REF!</definedName>
    <definedName name="_______pdh1">#REF!</definedName>
    <definedName name="_______pdh2">#REF!</definedName>
    <definedName name="_______pdl1">#REF!</definedName>
    <definedName name="_______pdl2">#REF!</definedName>
    <definedName name="_______pdw1">#REF!</definedName>
    <definedName name="_______pdw2">#REF!</definedName>
    <definedName name="_______PP1">#REF!</definedName>
    <definedName name="_______PP2">#REF!</definedName>
    <definedName name="_______PP3">#REF!</definedName>
    <definedName name="_______PPS1">#REF!</definedName>
    <definedName name="_______PPS2">#REF!</definedName>
    <definedName name="_______PPS3">#REF!</definedName>
    <definedName name="_______ptb1">#REF!</definedName>
    <definedName name="_______pvc100">#REF!</definedName>
    <definedName name="_______rb70">#REF!</definedName>
    <definedName name="_______Re1">#REF!</definedName>
    <definedName name="_______rf70">#REF!</definedName>
    <definedName name="_______Rs1">#REF!</definedName>
    <definedName name="_______rt1233">#REF!</definedName>
    <definedName name="_______s41" hidden="1">{"form-D1",#N/A,FALSE,"FORM-D1";"form-D1_amt",#N/A,FALSE,"FORM-D1"}</definedName>
    <definedName name="_______s41_1" hidden="1">{"form-D1",#N/A,FALSE,"FORM-D1";"form-D1_amt",#N/A,FALSE,"FORM-D1"}</definedName>
    <definedName name="_______s41_2" hidden="1">{"form-D1",#N/A,FALSE,"FORM-D1";"form-D1_amt",#N/A,FALSE,"FORM-D1"}</definedName>
    <definedName name="_______s41_3" hidden="1">{"form-D1",#N/A,FALSE,"FORM-D1";"form-D1_amt",#N/A,FALSE,"FORM-D1"}</definedName>
    <definedName name="_______sbm1">#REF!</definedName>
    <definedName name="_______sbm2">#REF!</definedName>
    <definedName name="_______sbm3">#REF!</definedName>
    <definedName name="_______sbm4">#REF!</definedName>
    <definedName name="_______SH1">#REF!</definedName>
    <definedName name="_______SH2">#REF!</definedName>
    <definedName name="_______SH3">#REF!</definedName>
    <definedName name="_______SH4">#REF!</definedName>
    <definedName name="_______SH5">#REF!</definedName>
    <definedName name="_______shr28">#REF!</definedName>
    <definedName name="_______shr56">#REF!</definedName>
    <definedName name="_______shr7">#REF!</definedName>
    <definedName name="_______SK1" hidden="1">{"ss",#N/A,FALSE,"MODULE3"}</definedName>
    <definedName name="_______srb1">#REF!</definedName>
    <definedName name="_______srb2">#REF!</definedName>
    <definedName name="_______ssf1">#REF!</definedName>
    <definedName name="_______ssf2">#REF!</definedName>
    <definedName name="_______ssf3">#REF!</definedName>
    <definedName name="_______ssf4">#REF!</definedName>
    <definedName name="_______st1">#REF!</definedName>
    <definedName name="_______st2">#REF!</definedName>
    <definedName name="_______st3">#REF!</definedName>
    <definedName name="_______st4">#REF!</definedName>
    <definedName name="_______st5">#REF!</definedName>
    <definedName name="_______sub20">#REF!</definedName>
    <definedName name="_______TCS1">#REF!</definedName>
    <definedName name="_______te1">#REF!</definedName>
    <definedName name="_______tf1">#REF!</definedName>
    <definedName name="_______tf2">#REF!</definedName>
    <definedName name="_______tf3">#REF!</definedName>
    <definedName name="_______tf4">#REF!</definedName>
    <definedName name="_______tfd1">#REF!</definedName>
    <definedName name="_______tfd2">#REF!</definedName>
    <definedName name="_______tfd3">#REF!</definedName>
    <definedName name="_______tfd4">#REF!</definedName>
    <definedName name="_______thk1">#REF!</definedName>
    <definedName name="_______thk2">#REF!</definedName>
    <definedName name="_______tr1">#REF!</definedName>
    <definedName name="_______tr1800">#REF!</definedName>
    <definedName name="_______tr2">#REF!</definedName>
    <definedName name="_______tr3">#REF!</definedName>
    <definedName name="_______tr6001">#REF!</definedName>
    <definedName name="_______tr900">#REF!</definedName>
    <definedName name="_______trd1">#REF!</definedName>
    <definedName name="_______trd2">#REF!</definedName>
    <definedName name="_______trd3">#REF!</definedName>
    <definedName name="_______wb1" hidden="1">{"form-D1",#N/A,FALSE,"FORM-D1";"form-D1_amt",#N/A,FALSE,"FORM-D1"}</definedName>
    <definedName name="_______wb2" hidden="1">{"form-D1",#N/A,FALSE,"FORM-D1";"form-D1_amt",#N/A,FALSE,"FORM-D1"}</definedName>
    <definedName name="_______wcg1">#REF!</definedName>
    <definedName name="_______WD2">#REF!</definedName>
    <definedName name="_______WN7" hidden="1">{#N/A,#N/A,FALSE,"MODULE3"}</definedName>
    <definedName name="_______x1">#REF!</definedName>
    <definedName name="_______xlnm._FilterDatabase_1">#REF!</definedName>
    <definedName name="_______xlnm._FilterDatabase_1_1_1">#REF!</definedName>
    <definedName name="_______xlnm.Print_Area_1">#REF!</definedName>
    <definedName name="_______xlnm.Print_Area_6">#REF!</definedName>
    <definedName name="_______xlnm.Print_Area_8">#REF!</definedName>
    <definedName name="_______xx1">{"'Typical Costs Estimates'!$C$158:$H$161"}</definedName>
    <definedName name="______A2">#REF!</definedName>
    <definedName name="______A65537">#REF!</definedName>
    <definedName name="______aa1">#REF!</definedName>
    <definedName name="______aaa1">#REF!</definedName>
    <definedName name="______AAS1">#REF!</definedName>
    <definedName name="______AGG10">#REF!</definedName>
    <definedName name="______AGG10_1">"#REF!"</definedName>
    <definedName name="______AGG10_12">"$#REF!.#REF!#REF!"</definedName>
    <definedName name="______AGG10_7">"#REF!"</definedName>
    <definedName name="______AGG10_8">"#REF!"</definedName>
    <definedName name="______Agg12">"$#REF!.$#REF!$#REF!"</definedName>
    <definedName name="______Agg12_7">"#REF!"</definedName>
    <definedName name="______Agg12_8">"#REF!"</definedName>
    <definedName name="______Agg20">"$#REF!.$#REF!$#REF!"</definedName>
    <definedName name="______Agg20_7">"#REF!"</definedName>
    <definedName name="______Agg20_8">"#REF!"</definedName>
    <definedName name="______Agg40">"$#REF!.$#REF!$#REF!"</definedName>
    <definedName name="______Agg6">"$#REF!.$#REF!$#REF!"</definedName>
    <definedName name="______ang1">#REF!</definedName>
    <definedName name="______aoc1">#REF!</definedName>
    <definedName name="______aoc10">#N/A</definedName>
    <definedName name="______aoc11">#REF!</definedName>
    <definedName name="______aoc2">#REF!</definedName>
    <definedName name="______aoc3">#REF!</definedName>
    <definedName name="______aoc4">#REF!</definedName>
    <definedName name="______aoc7">#REF!</definedName>
    <definedName name="______aoc8">#REF!</definedName>
    <definedName name="______aoc9">#REF!</definedName>
    <definedName name="______Ast1">#REF!</definedName>
    <definedName name="______Ast2">#REF!</definedName>
    <definedName name="______AXX1">#REF!</definedName>
    <definedName name="______axx2">#REF!</definedName>
    <definedName name="______axx3">#REF!</definedName>
    <definedName name="______axx4">#REF!</definedName>
    <definedName name="______b1">#REF!</definedName>
    <definedName name="______b111121">#REF!</definedName>
    <definedName name="______B5">#REF!</definedName>
    <definedName name="______BBS1">#REF!</definedName>
    <definedName name="______Bcw1">#REF!</definedName>
    <definedName name="______Bhh1">#REF!</definedName>
    <definedName name="______Bhw1">#REF!</definedName>
    <definedName name="______bit3040">"$#REF!.$#REF!$#REF!"</definedName>
    <definedName name="______bit3040_7">"#REF!"</definedName>
    <definedName name="______bit3040_8">"#REF!"</definedName>
    <definedName name="______BIT6070">"$#REF!.$#REF!$#REF!"</definedName>
    <definedName name="______BIT6070_7">"#REF!"</definedName>
    <definedName name="______BIT6070_8">"#REF!"</definedName>
    <definedName name="______bit8525">"$#REF!.$#REF!$#REF!"</definedName>
    <definedName name="______bit8525_7">"#REF!"</definedName>
    <definedName name="______bit8525_8">"#REF!"</definedName>
    <definedName name="______bol1">#REF!</definedName>
    <definedName name="______brt1">#REF!</definedName>
    <definedName name="______brt2">#REF!</definedName>
    <definedName name="______CAN112">13.42</definedName>
    <definedName name="______CAN113">12.98</definedName>
    <definedName name="______CAN117">12.7</definedName>
    <definedName name="______CAN118">13.27</definedName>
    <definedName name="______CAN120">11.72</definedName>
    <definedName name="______CAN210">10.38</definedName>
    <definedName name="______CAN211">10.58</definedName>
    <definedName name="______CAN213">10.56</definedName>
    <definedName name="______CAN215">10.22</definedName>
    <definedName name="______CAN216">9.61</definedName>
    <definedName name="______CAN217">10.47</definedName>
    <definedName name="______CAN219">10.91</definedName>
    <definedName name="______CAN220">11.09</definedName>
    <definedName name="______CAN221">11.25</definedName>
    <definedName name="______CAN222">10.17</definedName>
    <definedName name="______CAN223">9.89</definedName>
    <definedName name="______CAN230">10.79</definedName>
    <definedName name="______can421">40.2</definedName>
    <definedName name="______can422">41.57</definedName>
    <definedName name="______can423">43.9</definedName>
    <definedName name="______can424">41.19</definedName>
    <definedName name="______can425">42.81</definedName>
    <definedName name="______can426">40.77</definedName>
    <definedName name="______can427">40.92</definedName>
    <definedName name="______can428">39.29</definedName>
    <definedName name="______can429">45.19</definedName>
    <definedName name="______can430">40.73</definedName>
    <definedName name="______can431">42.52</definedName>
    <definedName name="______can432">42.53</definedName>
    <definedName name="______can433">43.69</definedName>
    <definedName name="______can434">40.43</definedName>
    <definedName name="______can435">43.3</definedName>
    <definedName name="______CAN458">#REF!</definedName>
    <definedName name="______CAN486">#REF!</definedName>
    <definedName name="______CAN487">#REF!</definedName>
    <definedName name="______CAN488">#REF!</definedName>
    <definedName name="______CAN489">#REF!</definedName>
    <definedName name="______CAN490">#REF!</definedName>
    <definedName name="______CAN491">#REF!</definedName>
    <definedName name="______CAN492">#REF!</definedName>
    <definedName name="______CAN493">#REF!</definedName>
    <definedName name="______CAN494">#REF!</definedName>
    <definedName name="______CAN495">#REF!</definedName>
    <definedName name="______CAN496">#REF!</definedName>
    <definedName name="______CAN497">#REF!</definedName>
    <definedName name="______CAN498">#REF!</definedName>
    <definedName name="______CAN499">#REF!</definedName>
    <definedName name="______CAN500">#REF!</definedName>
    <definedName name="______CCS1">#REF!</definedName>
    <definedName name="______CGS2">#REF!</definedName>
    <definedName name="______cov1">#REF!</definedName>
    <definedName name="______cra10">#REF!</definedName>
    <definedName name="______cra11">#REF!</definedName>
    <definedName name="______cra12">#REF!</definedName>
    <definedName name="______cra13">#REF!</definedName>
    <definedName name="______cra20">#REF!</definedName>
    <definedName name="______cra22">#REF!</definedName>
    <definedName name="______cra25">#REF!</definedName>
    <definedName name="______cra26">#REF!</definedName>
    <definedName name="______cra40">#REF!</definedName>
    <definedName name="______cra45">#REF!</definedName>
    <definedName name="______cra50">#REF!</definedName>
    <definedName name="______cra6">#REF!</definedName>
    <definedName name="______d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b1" hidden="1">{"'Sheet1'!$A$5:$E$42"}</definedName>
    <definedName name="______DDS1">#REF!</definedName>
    <definedName name="______dep123">#REF!</definedName>
    <definedName name="______dep123_17">#REF!</definedName>
    <definedName name="______DET1">NA()</definedName>
    <definedName name="______dls1">#REF!</definedName>
    <definedName name="______dls2">#REF!</definedName>
    <definedName name="______dms1">#REF!</definedName>
    <definedName name="______dms2">#REF!</definedName>
    <definedName name="______ECC1">#REF!</definedName>
    <definedName name="______ECC2">#REF!</definedName>
    <definedName name="______FEL1">NA()</definedName>
    <definedName name="______GEL1">NA()</definedName>
    <definedName name="______GEN125">"$#REF!.$N$30"</definedName>
    <definedName name="______GEN125_7">"#REF!"</definedName>
    <definedName name="______GEN125_8">"#REF!"</definedName>
    <definedName name="______GEN250">"$#REF!.$N$31"</definedName>
    <definedName name="______GEN250_7">"#REF!"</definedName>
    <definedName name="______GEN250_8">"#REF!"</definedName>
    <definedName name="______GEN63">"$#REF!.$N$29"</definedName>
    <definedName name="______GEN63_7">"#REF!"</definedName>
    <definedName name="______GEN63_8">"#REF!"</definedName>
    <definedName name="______HBG10">NA()</definedName>
    <definedName name="______HBG12">NA()</definedName>
    <definedName name="______HBG25">NA()</definedName>
    <definedName name="______HBG40">NA()</definedName>
    <definedName name="______HBG41">NA()</definedName>
    <definedName name="______HBG50">NA()</definedName>
    <definedName name="______HBG6">NA()</definedName>
    <definedName name="______hfi04">#REF!</definedName>
    <definedName name="______hfi1">#REF!</definedName>
    <definedName name="______hfi2">#REF!</definedName>
    <definedName name="______Ind1">#REF!</definedName>
    <definedName name="______Ind3">#REF!</definedName>
    <definedName name="______Ind4">#REF!</definedName>
    <definedName name="______Iri1">#REF!</definedName>
    <definedName name="______Iri2">#REF!</definedName>
    <definedName name="______Iro1">#REF!</definedName>
    <definedName name="______Iro2">#REF!</definedName>
    <definedName name="______IV65537">NA()</definedName>
    <definedName name="______ja1">#REF!</definedName>
    <definedName name="______ja3">#REF!</definedName>
    <definedName name="______jpl1" hidden="1">#REF!</definedName>
    <definedName name="______Ki1">#REF!</definedName>
    <definedName name="______Ki2">#REF!</definedName>
    <definedName name="______ll17">#REF!</definedName>
    <definedName name="______LS1">#REF!</definedName>
    <definedName name="______MAN1">#REF!</definedName>
    <definedName name="______MG1">NA()</definedName>
    <definedName name="______mnk1">#REF!</definedName>
    <definedName name="______Mzd1">#REF!</definedName>
    <definedName name="______n12">#REF!</definedName>
    <definedName name="______nbr1">#REF!</definedName>
    <definedName name="______nbr2">#REF!</definedName>
    <definedName name="______np3">'[6]Material '!$G$50</definedName>
    <definedName name="______obm1">#REF!</definedName>
    <definedName name="______obm2">#REF!</definedName>
    <definedName name="______obm3">#REF!</definedName>
    <definedName name="______obm4">#REF!</definedName>
    <definedName name="______Od1">#REF!</definedName>
    <definedName name="______Od3">#REF!</definedName>
    <definedName name="______Od4">#REF!</definedName>
    <definedName name="______OP2">NA()</definedName>
    <definedName name="______osf1">#REF!</definedName>
    <definedName name="______osf2">#REF!</definedName>
    <definedName name="______osf3">#REF!</definedName>
    <definedName name="______osf4">#REF!</definedName>
    <definedName name="______PB1">#REF!</definedName>
    <definedName name="______pcc5">#REF!</definedName>
    <definedName name="______pd1">#REF!</definedName>
    <definedName name="______pd2">#REF!</definedName>
    <definedName name="______pdh1">#REF!</definedName>
    <definedName name="______pdh2">#REF!</definedName>
    <definedName name="______pdl1">#REF!</definedName>
    <definedName name="______pdl2">#REF!</definedName>
    <definedName name="______pdw1">#REF!</definedName>
    <definedName name="______pdw2">#REF!</definedName>
    <definedName name="______PKS489">#REF!</definedName>
    <definedName name="______PP1">#REF!</definedName>
    <definedName name="______PP2">#REF!</definedName>
    <definedName name="______PP3">#REF!</definedName>
    <definedName name="______PPS1">#REF!</definedName>
    <definedName name="______PPS2">#REF!</definedName>
    <definedName name="______PPS3">#REF!</definedName>
    <definedName name="______ptb1">#REF!</definedName>
    <definedName name="______pvc100">#REF!</definedName>
    <definedName name="______rb70">#REF!</definedName>
    <definedName name="______Re1">#REF!</definedName>
    <definedName name="______rf70">#REF!</definedName>
    <definedName name="______Rs1">#REF!</definedName>
    <definedName name="______rt1233">#REF!</definedName>
    <definedName name="______S3">#REF!</definedName>
    <definedName name="______s41" hidden="1">{"form-D1",#N/A,FALSE,"FORM-D1";"form-D1_amt",#N/A,FALSE,"FORM-D1"}</definedName>
    <definedName name="______s41_1" hidden="1">{"form-D1",#N/A,FALSE,"FORM-D1";"form-D1_amt",#N/A,FALSE,"FORM-D1"}</definedName>
    <definedName name="______s41_2" hidden="1">{"form-D1",#N/A,FALSE,"FORM-D1";"form-D1_amt",#N/A,FALSE,"FORM-D1"}</definedName>
    <definedName name="______s41_3" hidden="1">{"form-D1",#N/A,FALSE,"FORM-D1";"form-D1_amt",#N/A,FALSE,"FORM-D1"}</definedName>
    <definedName name="______sbm1">#REF!</definedName>
    <definedName name="______sbm2">#REF!</definedName>
    <definedName name="______sbm3">#REF!</definedName>
    <definedName name="______sbm4">#REF!</definedName>
    <definedName name="______SH1">#REF!</definedName>
    <definedName name="______SH2">#REF!</definedName>
    <definedName name="______SH3">#REF!</definedName>
    <definedName name="______SH4">#REF!</definedName>
    <definedName name="______SH5">#REF!</definedName>
    <definedName name="______shr28">#REF!</definedName>
    <definedName name="______shr56">#REF!</definedName>
    <definedName name="______shr7">#REF!</definedName>
    <definedName name="______SK1" hidden="1">{"ss",#N/A,FALSE,"MODULE3"}</definedName>
    <definedName name="______srb1">#REF!</definedName>
    <definedName name="______srb2">#REF!</definedName>
    <definedName name="______ssf1">#REF!</definedName>
    <definedName name="______ssf2">#REF!</definedName>
    <definedName name="______ssf3">#REF!</definedName>
    <definedName name="______ssf4">#REF!</definedName>
    <definedName name="______st1">#REF!</definedName>
    <definedName name="______st2">#REF!</definedName>
    <definedName name="______st3">#REF!</definedName>
    <definedName name="______st4">#REF!</definedName>
    <definedName name="______st5">#REF!</definedName>
    <definedName name="______sub20">#REF!</definedName>
    <definedName name="______TCS1">#REF!</definedName>
    <definedName name="______te1">#REF!</definedName>
    <definedName name="______tf1">#REF!</definedName>
    <definedName name="______tf2">#REF!</definedName>
    <definedName name="______tf3">#REF!</definedName>
    <definedName name="______tf4">#REF!</definedName>
    <definedName name="______tfd1">#REF!</definedName>
    <definedName name="______tfd2">#REF!</definedName>
    <definedName name="______tfd3">#REF!</definedName>
    <definedName name="______tfd4">#REF!</definedName>
    <definedName name="______thk1">#REF!</definedName>
    <definedName name="______thk2">#REF!</definedName>
    <definedName name="______tr1">#REF!</definedName>
    <definedName name="______tr2">#REF!</definedName>
    <definedName name="______tr3">#REF!</definedName>
    <definedName name="______trd1">#REF!</definedName>
    <definedName name="______trd2">#REF!</definedName>
    <definedName name="______trd3">#REF!</definedName>
    <definedName name="______wb1" hidden="1">{"form-D1",#N/A,FALSE,"FORM-D1";"form-D1_amt",#N/A,FALSE,"FORM-D1"}</definedName>
    <definedName name="______wb2" hidden="1">{"form-D1",#N/A,FALSE,"FORM-D1";"form-D1_amt",#N/A,FALSE,"FORM-D1"}</definedName>
    <definedName name="______wcg1">#REF!</definedName>
    <definedName name="______WD2">NA()</definedName>
    <definedName name="______WN7" hidden="1">{#N/A,#N/A,FALSE,"MODULE3"}</definedName>
    <definedName name="______x1">#REF!</definedName>
    <definedName name="______xlnm._FilterDatabase_1">#REF!</definedName>
    <definedName name="______xlnm._FilterDatabase_1_1_1">#REF!</definedName>
    <definedName name="______xlnm.Print_Area_1">#REF!</definedName>
    <definedName name="______xlnm.Print_Area_14">#REF!</definedName>
    <definedName name="______xlnm.Print_Area_15">#REF!</definedName>
    <definedName name="______xlnm.Print_Area_6">#REF!</definedName>
    <definedName name="______xx1" hidden="1">{"'Typical Costs Estimates'!$C$158:$H$161"}</definedName>
    <definedName name="_____A2">#REF!</definedName>
    <definedName name="_____A65537">#REF!</definedName>
    <definedName name="_____A655600">#REF!</definedName>
    <definedName name="_____a65631">#REF!</definedName>
    <definedName name="_____aa1" hidden="1">{"'Bill No. 7'!$A$1:$G$32"}</definedName>
    <definedName name="_____aaa1">#REF!</definedName>
    <definedName name="_____AAS1">#REF!</definedName>
    <definedName name="_____AGG10">#REF!</definedName>
    <definedName name="_____AGG10_1">"#REF!"</definedName>
    <definedName name="_____AGG10_12">"$#REF!.#REF!#REF!"</definedName>
    <definedName name="_____AGG10_7">"#REF!"</definedName>
    <definedName name="_____AGG10_8">"#REF!"</definedName>
    <definedName name="_____Agg12">NA()</definedName>
    <definedName name="_____Agg12_1">"#REF!"</definedName>
    <definedName name="_____Agg12_12">"$#REF!.#REF!#REF!"</definedName>
    <definedName name="_____Agg12_7">"#REF!"</definedName>
    <definedName name="_____Agg12_8">"#REF!"</definedName>
    <definedName name="_____Agg20">NA()</definedName>
    <definedName name="_____Agg20_1">"#REF!"</definedName>
    <definedName name="_____Agg20_12">"$#REF!.#REF!#REF!"</definedName>
    <definedName name="_____Agg40">NA()</definedName>
    <definedName name="_____Agg40_1">"#REF!"</definedName>
    <definedName name="_____Agg40_12">"$#REF!.#REF!#REF!"</definedName>
    <definedName name="_____Agg6">NA()</definedName>
    <definedName name="_____Agg6_1">"#REF!"</definedName>
    <definedName name="_____Agg6_12">"$#REF!.#REF!#REF!"</definedName>
    <definedName name="_____ANB4">#REF!</definedName>
    <definedName name="_____AND1">#REF!</definedName>
    <definedName name="_____AND3">#REF!</definedName>
    <definedName name="_____AND4">#REF!</definedName>
    <definedName name="_____ANE1">#REF!</definedName>
    <definedName name="_____ANE3">#REF!</definedName>
    <definedName name="_____ANE4">#REF!</definedName>
    <definedName name="_____ang1">#REF!</definedName>
    <definedName name="_____aoc1">#REF!</definedName>
    <definedName name="_____aoc10">#N/A</definedName>
    <definedName name="_____aoc11">#REF!</definedName>
    <definedName name="_____aoc2">#REF!</definedName>
    <definedName name="_____aoc3">#REF!</definedName>
    <definedName name="_____aoc4">#REF!</definedName>
    <definedName name="_____aoc7">#REF!</definedName>
    <definedName name="_____aoc8">#REF!</definedName>
    <definedName name="_____aoc9">#REF!</definedName>
    <definedName name="_____Ast1">#REF!</definedName>
    <definedName name="_____Ast2">#REF!</definedName>
    <definedName name="_____AXX1">#REF!</definedName>
    <definedName name="_____axx2">#REF!</definedName>
    <definedName name="_____axx3">#REF!</definedName>
    <definedName name="_____axx4">#REF!</definedName>
    <definedName name="_____b1">#REF!</definedName>
    <definedName name="_____b111121">#REF!</definedName>
    <definedName name="_____B5">#REF!</definedName>
    <definedName name="_____bb1" hidden="1">{"'Bill No. 7'!$A$1:$G$32"}</definedName>
    <definedName name="_____BBS1">#REF!</definedName>
    <definedName name="_____Bcw1">#REF!</definedName>
    <definedName name="_____Bhh1">#REF!</definedName>
    <definedName name="_____Bhw1">#REF!</definedName>
    <definedName name="_____bit3040">NA()</definedName>
    <definedName name="_____bit3040_1">"#REF!"</definedName>
    <definedName name="_____bit3040_12">"$#REF!.#REF!#REF!"</definedName>
    <definedName name="_____BIT6070">NA()</definedName>
    <definedName name="_____BIT6070_1">"#REF!"</definedName>
    <definedName name="_____BIT6070_12">"$#REF!.#REF!#REF!"</definedName>
    <definedName name="_____bit8525">NA()</definedName>
    <definedName name="_____bit8525_1">"#REF!"</definedName>
    <definedName name="_____bit8525_12">"$#REF!.#REF!#REF!"</definedName>
    <definedName name="_____bol1">#REF!</definedName>
    <definedName name="_____brt1">#REF!</definedName>
    <definedName name="_____brt2">#REF!</definedName>
    <definedName name="_____CAN112">13.42</definedName>
    <definedName name="_____CAN113">12.98</definedName>
    <definedName name="_____CAN117">12.7</definedName>
    <definedName name="_____CAN118">13.27</definedName>
    <definedName name="_____CAN120">11.72</definedName>
    <definedName name="_____CAN210">10.38</definedName>
    <definedName name="_____CAN211">10.58</definedName>
    <definedName name="_____CAN213">10.56</definedName>
    <definedName name="_____CAN215">10.22</definedName>
    <definedName name="_____CAN216">9.61</definedName>
    <definedName name="_____CAN217">10.47</definedName>
    <definedName name="_____CAN219">10.91</definedName>
    <definedName name="_____CAN220">11.09</definedName>
    <definedName name="_____CAN221">11.25</definedName>
    <definedName name="_____CAN222">10.17</definedName>
    <definedName name="_____CAN223">9.89</definedName>
    <definedName name="_____CAN230">10.79</definedName>
    <definedName name="_____can421">40.2</definedName>
    <definedName name="_____can422">41.57</definedName>
    <definedName name="_____can423">43.9</definedName>
    <definedName name="_____can424">41.19</definedName>
    <definedName name="_____can425">42.81</definedName>
    <definedName name="_____can426">40.77</definedName>
    <definedName name="_____can427">40.92</definedName>
    <definedName name="_____can428">39.29</definedName>
    <definedName name="_____can429">45.19</definedName>
    <definedName name="_____can430">40.73</definedName>
    <definedName name="_____can431">42.52</definedName>
    <definedName name="_____can432">42.53</definedName>
    <definedName name="_____can433">43.69</definedName>
    <definedName name="_____can434">40.43</definedName>
    <definedName name="_____can435">43.3</definedName>
    <definedName name="_____CAN458">#REF!</definedName>
    <definedName name="_____CAN486">#REF!</definedName>
    <definedName name="_____CAN487">#REF!</definedName>
    <definedName name="_____CAN488">#REF!</definedName>
    <definedName name="_____CAN489">#REF!</definedName>
    <definedName name="_____CAN490">#REF!</definedName>
    <definedName name="_____CAN491">#REF!</definedName>
    <definedName name="_____CAN492">#REF!</definedName>
    <definedName name="_____CAN493">#REF!</definedName>
    <definedName name="_____CAN494">#REF!</definedName>
    <definedName name="_____CAN495">#REF!</definedName>
    <definedName name="_____CAN496">#REF!</definedName>
    <definedName name="_____CAN497">#REF!</definedName>
    <definedName name="_____CAN498">#REF!</definedName>
    <definedName name="_____CAN499">#REF!</definedName>
    <definedName name="_____CAN500">#REF!</definedName>
    <definedName name="_____cat12" hidden="1">{#N/A,#N/A,TRUE,"Front";#N/A,#N/A,TRUE,"Simple Letter";#N/A,#N/A,TRUE,"Inside";#N/A,#N/A,TRUE,"Contents";#N/A,#N/A,TRUE,"Basis";#N/A,#N/A,TRUE,"Inclusions";#N/A,#N/A,TRUE,"Exclusions";#N/A,#N/A,TRUE,"Areas";#N/A,#N/A,TRUE,"Summary";#N/A,#N/A,TRUE,"Detail"}</definedName>
    <definedName name="_____CCS1">#REF!</definedName>
    <definedName name="_____CGS2">#REF!</definedName>
    <definedName name="_____cov1">#REF!</definedName>
    <definedName name="_____cra10">#REF!</definedName>
    <definedName name="_____cra11">#REF!</definedName>
    <definedName name="_____cra12">#REF!</definedName>
    <definedName name="_____cra13">#REF!</definedName>
    <definedName name="_____cra20">#REF!</definedName>
    <definedName name="_____cra22">#REF!</definedName>
    <definedName name="_____cra25">#REF!</definedName>
    <definedName name="_____cra26">#REF!</definedName>
    <definedName name="_____cra40">#REF!</definedName>
    <definedName name="_____cra45">#REF!</definedName>
    <definedName name="_____cra50">#REF!</definedName>
    <definedName name="_____cra6">#REF!</definedName>
    <definedName name="_____d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DS1">#REF!</definedName>
    <definedName name="_____dep123">#REF!</definedName>
    <definedName name="_____dep123_17">#REF!</definedName>
    <definedName name="_____DET1">NA()</definedName>
    <definedName name="_____dls1">#REF!</definedName>
    <definedName name="_____dls2">#REF!</definedName>
    <definedName name="_____dms1">#REF!</definedName>
    <definedName name="_____dms2">#REF!</definedName>
    <definedName name="_____ECC1">#REF!</definedName>
    <definedName name="_____ECC2">#REF!</definedName>
    <definedName name="_____FEL1">NA()</definedName>
    <definedName name="_____GEL1">NA()</definedName>
    <definedName name="_____GEN125">NA()</definedName>
    <definedName name="_____GEN125_1">"#REF!"</definedName>
    <definedName name="_____GEN125_12">"$#REF!.#REF!#REF!"</definedName>
    <definedName name="_____GEN125_7">"#REF!"</definedName>
    <definedName name="_____GEN125_8">"#REF!"</definedName>
    <definedName name="_____GEN250">NA()</definedName>
    <definedName name="_____GEN250_1">"#REF!"</definedName>
    <definedName name="_____GEN250_12">"$#REF!.#REF!#REF!"</definedName>
    <definedName name="_____GEN250_7">"#REF!"</definedName>
    <definedName name="_____GEN250_8">"#REF!"</definedName>
    <definedName name="_____GEN63">NA()</definedName>
    <definedName name="_____GEN63_1">"#REF!"</definedName>
    <definedName name="_____GEN63_12">"$#REF!.#REF!#REF!"</definedName>
    <definedName name="_____GEN63_7">"#REF!"</definedName>
    <definedName name="_____GEN63_8">"#REF!"</definedName>
    <definedName name="_____HBG10">NA()</definedName>
    <definedName name="_____HBG12">NA()</definedName>
    <definedName name="_____HBG25">NA()</definedName>
    <definedName name="_____HBG40">NA()</definedName>
    <definedName name="_____HBG41">NA()</definedName>
    <definedName name="_____HBG41_1">#N/A</definedName>
    <definedName name="_____HBG41_12">NA()</definedName>
    <definedName name="_____HBG41_4">#N/A</definedName>
    <definedName name="_____HBG41_5">#N/A</definedName>
    <definedName name="_____HBG41_6">#N/A</definedName>
    <definedName name="_____HBG41_7">NA()</definedName>
    <definedName name="_____HBG41_8">NA()</definedName>
    <definedName name="_____HBG50">NA()</definedName>
    <definedName name="_____HBG6">NA()</definedName>
    <definedName name="_____hfi04">#REF!</definedName>
    <definedName name="_____hfi1">#REF!</definedName>
    <definedName name="_____hfi2">#REF!</definedName>
    <definedName name="_____Ind1">#REF!</definedName>
    <definedName name="_____Ind3">#REF!</definedName>
    <definedName name="_____Ind4">#REF!</definedName>
    <definedName name="_____Iri1">#REF!</definedName>
    <definedName name="_____Iri2">#REF!</definedName>
    <definedName name="_____Iro1">#REF!</definedName>
    <definedName name="_____Iro2">#REF!</definedName>
    <definedName name="_____IV65537">NA()</definedName>
    <definedName name="_____ja1">#REF!</definedName>
    <definedName name="_____ja3">#REF!</definedName>
    <definedName name="_____jpl1" hidden="1">#REF!</definedName>
    <definedName name="_____Ki1">#REF!</definedName>
    <definedName name="_____Ki2">#REF!</definedName>
    <definedName name="_____lhs1">#REF!</definedName>
    <definedName name="_____ll17">#REF!</definedName>
    <definedName name="_____LS1">#REF!</definedName>
    <definedName name="_____MAN1">#REF!</definedName>
    <definedName name="_____mas23" hidden="1">{"'Sheet1'!$A$4386:$N$4591"}</definedName>
    <definedName name="_____MG1">NA()</definedName>
    <definedName name="_____mnk1">#REF!</definedName>
    <definedName name="_____Mzd1">#REF!</definedName>
    <definedName name="_____n12">#REF!</definedName>
    <definedName name="_____nbr1">#REF!</definedName>
    <definedName name="_____nbr2">#REF!</definedName>
    <definedName name="_____np3">'[6]Material '!$G$50</definedName>
    <definedName name="_____NSO2" hidden="1">{"'Sheet1'!$L$16"}</definedName>
    <definedName name="_____obm1">#REF!</definedName>
    <definedName name="_____obm2">#REF!</definedName>
    <definedName name="_____obm3">#REF!</definedName>
    <definedName name="_____obm4">#REF!</definedName>
    <definedName name="_____Od1">#REF!</definedName>
    <definedName name="_____Od3">#REF!</definedName>
    <definedName name="_____Od4">#REF!</definedName>
    <definedName name="_____OP2">NA()</definedName>
    <definedName name="_____osf1">#REF!</definedName>
    <definedName name="_____osf2">#REF!</definedName>
    <definedName name="_____osf3">#REF!</definedName>
    <definedName name="_____osf4">#REF!</definedName>
    <definedName name="_____PB1">#REF!</definedName>
    <definedName name="_____pcc5">#REF!</definedName>
    <definedName name="_____pd1">#REF!</definedName>
    <definedName name="_____pd1_17">#REF!</definedName>
    <definedName name="_____pd2">#REF!</definedName>
    <definedName name="_____pd2_17">#REF!</definedName>
    <definedName name="_____pdh1">#REF!</definedName>
    <definedName name="_____pdh2">#REF!</definedName>
    <definedName name="_____pdl1">#REF!</definedName>
    <definedName name="_____pdl2">#REF!</definedName>
    <definedName name="_____pdw1">#REF!</definedName>
    <definedName name="_____pdw2">#REF!</definedName>
    <definedName name="_____PP1">#REF!</definedName>
    <definedName name="_____PP2">#REF!</definedName>
    <definedName name="_____PP3">#REF!</definedName>
    <definedName name="_____PPS1">#REF!</definedName>
    <definedName name="_____PPS2">#REF!</definedName>
    <definedName name="_____PPS3">#REF!</definedName>
    <definedName name="_____ptb1">#REF!</definedName>
    <definedName name="_____pvc100">#REF!</definedName>
    <definedName name="_____rb70">#REF!</definedName>
    <definedName name="_____Re1">#REF!</definedName>
    <definedName name="_____rf70">#REF!</definedName>
    <definedName name="_____Rs1">#REF!</definedName>
    <definedName name="_____rt1233">#REF!</definedName>
    <definedName name="_____S3">#REF!</definedName>
    <definedName name="_____s41" hidden="1">{"form-D1",#N/A,FALSE,"FORM-D1";"form-D1_amt",#N/A,FALSE,"FORM-D1"}</definedName>
    <definedName name="_____s41_1" hidden="1">{"form-D1",#N/A,FALSE,"FORM-D1";"form-D1_amt",#N/A,FALSE,"FORM-D1"}</definedName>
    <definedName name="_____s41_2" hidden="1">{"form-D1",#N/A,FALSE,"FORM-D1";"form-D1_amt",#N/A,FALSE,"FORM-D1"}</definedName>
    <definedName name="_____s41_3" hidden="1">{"form-D1",#N/A,FALSE,"FORM-D1";"form-D1_amt",#N/A,FALSE,"FORM-D1"}</definedName>
    <definedName name="_____sbm1">#REF!</definedName>
    <definedName name="_____sbm2">#REF!</definedName>
    <definedName name="_____sbm3">#REF!</definedName>
    <definedName name="_____sbm4">#REF!</definedName>
    <definedName name="_____SH1">#REF!</definedName>
    <definedName name="_____SH2">#REF!</definedName>
    <definedName name="_____SH3">#REF!</definedName>
    <definedName name="_____SH4">#REF!</definedName>
    <definedName name="_____SH5">#REF!</definedName>
    <definedName name="_____shr28">#REF!</definedName>
    <definedName name="_____shr56">#REF!</definedName>
    <definedName name="_____shr7">#REF!</definedName>
    <definedName name="_____SK1" hidden="1">{"ss",#N/A,FALSE,"MODULE3"}</definedName>
    <definedName name="_____srb1">#REF!</definedName>
    <definedName name="_____srb2">#REF!</definedName>
    <definedName name="_____ssf1">#REF!</definedName>
    <definedName name="_____ssf2">#REF!</definedName>
    <definedName name="_____ssf3">#REF!</definedName>
    <definedName name="_____ssf4">#REF!</definedName>
    <definedName name="_____st1">#REF!</definedName>
    <definedName name="_____st2">#REF!</definedName>
    <definedName name="_____st3">#REF!</definedName>
    <definedName name="_____st4">#REF!</definedName>
    <definedName name="_____st5">#REF!</definedName>
    <definedName name="_____sub20">#REF!</definedName>
    <definedName name="_____TCS1">#REF!</definedName>
    <definedName name="_____te1">#REF!</definedName>
    <definedName name="_____tf1">#REF!</definedName>
    <definedName name="_____tf1_17">#REF!</definedName>
    <definedName name="_____tf2">#REF!</definedName>
    <definedName name="_____tf2_17">#REF!</definedName>
    <definedName name="_____tf3">#REF!</definedName>
    <definedName name="_____tf3_17">#REF!</definedName>
    <definedName name="_____tf4">#REF!</definedName>
    <definedName name="_____tf4_17">#REF!</definedName>
    <definedName name="_____tfd1">#REF!</definedName>
    <definedName name="_____tfd1_17">#REF!</definedName>
    <definedName name="_____tfd2">#REF!</definedName>
    <definedName name="_____tfd2_17">#REF!</definedName>
    <definedName name="_____tfd3">#REF!</definedName>
    <definedName name="_____tfd3_17">#REF!</definedName>
    <definedName name="_____tfd4">#REF!</definedName>
    <definedName name="_____tfd4_17">#REF!</definedName>
    <definedName name="_____thk1">#REF!</definedName>
    <definedName name="_____thk2">#REF!</definedName>
    <definedName name="_____tr1">#REF!</definedName>
    <definedName name="_____tr1_17">#REF!</definedName>
    <definedName name="_____tr1800">#REF!</definedName>
    <definedName name="_____tr2">#REF!</definedName>
    <definedName name="_____tr2_17">#REF!</definedName>
    <definedName name="_____tr3">#REF!</definedName>
    <definedName name="_____tr3_17">#REF!</definedName>
    <definedName name="_____tr6001">#REF!</definedName>
    <definedName name="_____tr900">#REF!</definedName>
    <definedName name="_____trd1">#REF!</definedName>
    <definedName name="_____trd1_17">#REF!</definedName>
    <definedName name="_____trd2">#REF!</definedName>
    <definedName name="_____trd2_17">#REF!</definedName>
    <definedName name="_____trd3">#REF!</definedName>
    <definedName name="_____trd3_17">#REF!</definedName>
    <definedName name="_____wb1" hidden="1">{"form-D1",#N/A,FALSE,"FORM-D1";"form-D1_amt",#N/A,FALSE,"FORM-D1"}</definedName>
    <definedName name="_____wb2" hidden="1">{"form-D1",#N/A,FALSE,"FORM-D1";"form-D1_amt",#N/A,FALSE,"FORM-D1"}</definedName>
    <definedName name="_____wcg1">#REF!</definedName>
    <definedName name="_____WD2">NA()</definedName>
    <definedName name="_____WN7" hidden="1">{#N/A,#N/A,FALSE,"MODULE3"}</definedName>
    <definedName name="_____x1">#REF!</definedName>
    <definedName name="_____xlnm._FilterDatabase_1">#REF!</definedName>
    <definedName name="_____xlnm._FilterDatabase_1_1_1">#REF!</definedName>
    <definedName name="_____xlnm.Print_Area_1">#REF!</definedName>
    <definedName name="_____xlnm.Print_Area_14">#REF!</definedName>
    <definedName name="_____xlnm.Print_Area_15">#REF!</definedName>
    <definedName name="_____xlnm.Print_Area_6">#REF!</definedName>
    <definedName name="____A2">#REF!</definedName>
    <definedName name="____A65537">#REF!</definedName>
    <definedName name="____A655600">#REF!</definedName>
    <definedName name="____a65631">#REF!</definedName>
    <definedName name="____aa1" hidden="1">{"'Bill No. 7'!$A$1:$G$32"}</definedName>
    <definedName name="____aaa1">#REF!</definedName>
    <definedName name="____AAS1">#REF!</definedName>
    <definedName name="____AGG10">#REF!</definedName>
    <definedName name="____AGG10_1">"#REF!"</definedName>
    <definedName name="____AGG10_12">"$#REF!.#REF!#REF!"</definedName>
    <definedName name="____AGG10_7">"#REF!"</definedName>
    <definedName name="____AGG10_8">"#REF!"</definedName>
    <definedName name="____Agg12">NA()</definedName>
    <definedName name="____Agg12_1">"#REF!"</definedName>
    <definedName name="____Agg12_12">"$#REF!.#REF!#REF!"</definedName>
    <definedName name="____Agg12_7">"#REF!"</definedName>
    <definedName name="____Agg12_8">"#REF!"</definedName>
    <definedName name="____Agg20">NA()</definedName>
    <definedName name="____Agg20_1">"#REF!"</definedName>
    <definedName name="____Agg20_12">"$#REF!.#REF!#REF!"</definedName>
    <definedName name="____Agg20_7">"#REF!"</definedName>
    <definedName name="____Agg20_8">"#REF!"</definedName>
    <definedName name="____Agg40">NA()</definedName>
    <definedName name="____Agg40_1">"#REF!"</definedName>
    <definedName name="____Agg40_12">"$#REF!.#REF!#REF!"</definedName>
    <definedName name="____Agg6">NA()</definedName>
    <definedName name="____Agg6_1">"#REF!"</definedName>
    <definedName name="____Agg6_12">"$#REF!.#REF!#REF!"</definedName>
    <definedName name="____ANB3">#REF!</definedName>
    <definedName name="____ANB4">#REF!</definedName>
    <definedName name="____AND1">#REF!</definedName>
    <definedName name="____AND3">#REF!</definedName>
    <definedName name="____AND4">#REF!</definedName>
    <definedName name="____ANE1">#REF!</definedName>
    <definedName name="____ANE3">#REF!</definedName>
    <definedName name="____ANE4">#REF!</definedName>
    <definedName name="____ang1">#REF!</definedName>
    <definedName name="____aoc1">#REF!</definedName>
    <definedName name="____aoc10">#N/A</definedName>
    <definedName name="____aoc11">#REF!</definedName>
    <definedName name="____aoc2">#REF!</definedName>
    <definedName name="____aoc3">#REF!</definedName>
    <definedName name="____aoc4">#REF!</definedName>
    <definedName name="____aoc7">#REF!</definedName>
    <definedName name="____aoc8">#REF!</definedName>
    <definedName name="____aoc9">#REF!</definedName>
    <definedName name="____Ast1">#REF!</definedName>
    <definedName name="____Ast2">#REF!</definedName>
    <definedName name="____AXX1">#REF!</definedName>
    <definedName name="____axx2">#REF!</definedName>
    <definedName name="____axx3">#REF!</definedName>
    <definedName name="____axx4">#REF!</definedName>
    <definedName name="____b1">#REF!</definedName>
    <definedName name="____b111121">#REF!</definedName>
    <definedName name="____B5">#REF!</definedName>
    <definedName name="____bb1" hidden="1">{"'Bill No. 7'!$A$1:$G$32"}</definedName>
    <definedName name="____BBS1">#REF!</definedName>
    <definedName name="____Bcw1">#REF!</definedName>
    <definedName name="____Bhh1">#REF!</definedName>
    <definedName name="____Bhw1">#REF!</definedName>
    <definedName name="____bit3040">NA()</definedName>
    <definedName name="____bit3040_1">"#REF!"</definedName>
    <definedName name="____bit3040_12">"$#REF!.#REF!#REF!"</definedName>
    <definedName name="____BIT6070">NA()</definedName>
    <definedName name="____BIT6070_1">"#REF!"</definedName>
    <definedName name="____BIT6070_12">"$#REF!.#REF!#REF!"</definedName>
    <definedName name="____bit8525">NA()</definedName>
    <definedName name="____bit8525_1">"#REF!"</definedName>
    <definedName name="____bit8525_12">"$#REF!.#REF!#REF!"</definedName>
    <definedName name="____bol1">#REF!</definedName>
    <definedName name="____brt1">#REF!</definedName>
    <definedName name="____brt2">#REF!</definedName>
    <definedName name="____CAN112">13.42</definedName>
    <definedName name="____CAN113">12.98</definedName>
    <definedName name="____CAN117">12.7</definedName>
    <definedName name="____CAN118">13.27</definedName>
    <definedName name="____CAN120">11.72</definedName>
    <definedName name="____CAN210">10.38</definedName>
    <definedName name="____CAN211">10.58</definedName>
    <definedName name="____CAN213">10.56</definedName>
    <definedName name="____CAN215">10.22</definedName>
    <definedName name="____CAN216">9.61</definedName>
    <definedName name="____CAN217">10.47</definedName>
    <definedName name="____CAN219">10.91</definedName>
    <definedName name="____CAN220">11.09</definedName>
    <definedName name="____CAN221">11.25</definedName>
    <definedName name="____CAN222">10.17</definedName>
    <definedName name="____CAN223">9.89</definedName>
    <definedName name="____CAN230">10.79</definedName>
    <definedName name="____can421">40.2</definedName>
    <definedName name="____can422">41.57</definedName>
    <definedName name="____can423">43.9</definedName>
    <definedName name="____can424">41.19</definedName>
    <definedName name="____can425">42.81</definedName>
    <definedName name="____can426">40.77</definedName>
    <definedName name="____can427">40.92</definedName>
    <definedName name="____can428">39.29</definedName>
    <definedName name="____can429">45.19</definedName>
    <definedName name="____can430">40.73</definedName>
    <definedName name="____can431">42.52</definedName>
    <definedName name="____can432">42.53</definedName>
    <definedName name="____can433">43.69</definedName>
    <definedName name="____can434">40.43</definedName>
    <definedName name="____can435">43.3</definedName>
    <definedName name="____CAN458">#REF!</definedName>
    <definedName name="____CAN486">#REF!</definedName>
    <definedName name="____CAN487">#REF!</definedName>
    <definedName name="____CAN488">#REF!</definedName>
    <definedName name="____CAN489">#REF!</definedName>
    <definedName name="____CAN490">#REF!</definedName>
    <definedName name="____CAN491">#REF!</definedName>
    <definedName name="____CAN492">#REF!</definedName>
    <definedName name="____CAN493">#REF!</definedName>
    <definedName name="____CAN494">#REF!</definedName>
    <definedName name="____CAN495">#REF!</definedName>
    <definedName name="____CAN496">#REF!</definedName>
    <definedName name="____CAN497">#REF!</definedName>
    <definedName name="____CAN498">#REF!</definedName>
    <definedName name="____CAN499">#REF!</definedName>
    <definedName name="____CAN500">#REF!</definedName>
    <definedName name="____cat12" hidden="1">{#N/A,#N/A,TRUE,"Front";#N/A,#N/A,TRUE,"Simple Letter";#N/A,#N/A,TRUE,"Inside";#N/A,#N/A,TRUE,"Contents";#N/A,#N/A,TRUE,"Basis";#N/A,#N/A,TRUE,"Inclusions";#N/A,#N/A,TRUE,"Exclusions";#N/A,#N/A,TRUE,"Areas";#N/A,#N/A,TRUE,"Summary";#N/A,#N/A,TRUE,"Detail"}</definedName>
    <definedName name="____CCS1">#REF!</definedName>
    <definedName name="____CGS2">#REF!</definedName>
    <definedName name="____cov1">#REF!</definedName>
    <definedName name="____cra10">#REF!</definedName>
    <definedName name="____cra11">#REF!</definedName>
    <definedName name="____cra12">#REF!</definedName>
    <definedName name="____cra13">#REF!</definedName>
    <definedName name="____cra20">#REF!</definedName>
    <definedName name="____cra22">#REF!</definedName>
    <definedName name="____cra25">#REF!</definedName>
    <definedName name="____cra26">#REF!</definedName>
    <definedName name="____cra40">#REF!</definedName>
    <definedName name="____cra45">#REF!</definedName>
    <definedName name="____cra50">#REF!</definedName>
    <definedName name="____cra6">#REF!</definedName>
    <definedName name="____d1">#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b1" hidden="1">{"'Sheet1'!$A$5:$E$42"}</definedName>
    <definedName name="____DDS1">#REF!</definedName>
    <definedName name="____dec05" hidden="1">{"'Sheet1'!$A$4386:$N$4591"}</definedName>
    <definedName name="____DET1">NA()</definedName>
    <definedName name="____dls1">#REF!</definedName>
    <definedName name="____dls2">#REF!</definedName>
    <definedName name="____dms1">#REF!</definedName>
    <definedName name="____dms2">#REF!</definedName>
    <definedName name="____ECC1">#REF!</definedName>
    <definedName name="____ECC2">#REF!</definedName>
    <definedName name="____FEL1">NA()</definedName>
    <definedName name="____g1" hidden="1">{"'August 2000'!$A$1:$J$101"}</definedName>
    <definedName name="____GEL1">NA()</definedName>
    <definedName name="____GEN125">NA()</definedName>
    <definedName name="____GEN125_1">"#REF!"</definedName>
    <definedName name="____GEN125_12">"$#REF!.#REF!#REF!"</definedName>
    <definedName name="____GEN125_7">"#REF!"</definedName>
    <definedName name="____GEN125_8">"#REF!"</definedName>
    <definedName name="____GEN250">NA()</definedName>
    <definedName name="____GEN250_1">"#REF!"</definedName>
    <definedName name="____GEN250_12">"$#REF!.#REF!#REF!"</definedName>
    <definedName name="____GEN250_7">"#REF!"</definedName>
    <definedName name="____GEN250_8">"#REF!"</definedName>
    <definedName name="____GEN63">NA()</definedName>
    <definedName name="____GEN63_1">"#REF!"</definedName>
    <definedName name="____GEN63_12">"$#REF!.#REF!#REF!"</definedName>
    <definedName name="____GEN63_7">"#REF!"</definedName>
    <definedName name="____GEN63_8">"#REF!"</definedName>
    <definedName name="____HBG10">NA()</definedName>
    <definedName name="____HBG12">NA()</definedName>
    <definedName name="____HBG25">NA()</definedName>
    <definedName name="____HBG40">NA()</definedName>
    <definedName name="____HBG41">NA()</definedName>
    <definedName name="____HBG41_1">#N/A</definedName>
    <definedName name="____HBG41_12">NA()</definedName>
    <definedName name="____HBG41_4">#N/A</definedName>
    <definedName name="____HBG41_5">#N/A</definedName>
    <definedName name="____HBG41_6">#N/A</definedName>
    <definedName name="____HBG41_7">NA()</definedName>
    <definedName name="____HBG41_8">NA()</definedName>
    <definedName name="____HBG50">NA()</definedName>
    <definedName name="____HBG6">NA()</definedName>
    <definedName name="____hfi04">#REF!</definedName>
    <definedName name="____hfi1">#REF!</definedName>
    <definedName name="____hfi2">#REF!</definedName>
    <definedName name="____hp10" hidden="1">{#N/A,#N/A,TRUE,"Front";#N/A,#N/A,TRUE,"Simple Letter";#N/A,#N/A,TRUE,"Inside";#N/A,#N/A,TRUE,"Contents";#N/A,#N/A,TRUE,"Basis";#N/A,#N/A,TRUE,"Inclusions";#N/A,#N/A,TRUE,"Exclusions";#N/A,#N/A,TRUE,"Areas";#N/A,#N/A,TRUE,"Summary";#N/A,#N/A,TRUE,"Detail"}</definedName>
    <definedName name="____Ind1">#REF!</definedName>
    <definedName name="____Ind3">#REF!</definedName>
    <definedName name="____Ind4">#REF!</definedName>
    <definedName name="____Iri1">#REF!</definedName>
    <definedName name="____Iri2">#REF!</definedName>
    <definedName name="____Iro1">#REF!</definedName>
    <definedName name="____Iro2">#REF!</definedName>
    <definedName name="____IV65537">NA()</definedName>
    <definedName name="____ja1">#REF!</definedName>
    <definedName name="____ja3">#REF!</definedName>
    <definedName name="____jpl1" hidden="1">#REF!</definedName>
    <definedName name="____k1" hidden="1">{"form-D1",#N/A,FALSE,"FORM-D1";"form-D1_amt",#N/A,FALSE,"FORM-D1"}</definedName>
    <definedName name="____k1_1" hidden="1">{"form-D1",#N/A,FALSE,"FORM-D1";"form-D1_amt",#N/A,FALSE,"FORM-D1"}</definedName>
    <definedName name="____k1_2" hidden="1">{"form-D1",#N/A,FALSE,"FORM-D1";"form-D1_amt",#N/A,FALSE,"FORM-D1"}</definedName>
    <definedName name="____k1_3" hidden="1">{"form-D1",#N/A,FALSE,"FORM-D1";"form-D1_amt",#N/A,FALSE,"FORM-D1"}</definedName>
    <definedName name="____Ki1">#REF!</definedName>
    <definedName name="____Ki2">#REF!</definedName>
    <definedName name="____lhs1">#REF!</definedName>
    <definedName name="____ll17">#REF!</definedName>
    <definedName name="____LS1">#REF!</definedName>
    <definedName name="____MAN1">#REF!</definedName>
    <definedName name="____mas23" hidden="1">{"'Sheet1'!$A$4386:$N$4591"}</definedName>
    <definedName name="____MCC3" hidden="1">{#N/A,#N/A,FALSE,"CCTV"}</definedName>
    <definedName name="____MG1">NA()</definedName>
    <definedName name="____MIX2040">#REF!</definedName>
    <definedName name="____Mix255">#REF!</definedName>
    <definedName name="____mnk1">#REF!</definedName>
    <definedName name="____MPF1">#REF!</definedName>
    <definedName name="____MPF2">#REF!</definedName>
    <definedName name="____MPF3">#REF!</definedName>
    <definedName name="____Mzd1">#REF!</definedName>
    <definedName name="____n12">#REF!</definedName>
    <definedName name="____nbr1">#REF!</definedName>
    <definedName name="____nbr2">#REF!</definedName>
    <definedName name="____np3">'[6]Material '!$G$50</definedName>
    <definedName name="____obm1">#REF!</definedName>
    <definedName name="____obm2">#REF!</definedName>
    <definedName name="____obm3">#REF!</definedName>
    <definedName name="____obm4">#REF!</definedName>
    <definedName name="____Od1">#REF!</definedName>
    <definedName name="____Od3">#REF!</definedName>
    <definedName name="____Od4">#REF!</definedName>
    <definedName name="____OP2">NA()</definedName>
    <definedName name="____osf1">#REF!</definedName>
    <definedName name="____osf2">#REF!</definedName>
    <definedName name="____osf3">#REF!</definedName>
    <definedName name="____osf4">#REF!</definedName>
    <definedName name="____PB1">#REF!</definedName>
    <definedName name="____pcc5">#REF!</definedName>
    <definedName name="____pd1">#REF!</definedName>
    <definedName name="____pd1_17">#REF!</definedName>
    <definedName name="____pd2">#REF!</definedName>
    <definedName name="____pd2_17">#REF!</definedName>
    <definedName name="____pdh1">#REF!</definedName>
    <definedName name="____pdh2">#REF!</definedName>
    <definedName name="____pdl1">#REF!</definedName>
    <definedName name="____pdl2">#REF!</definedName>
    <definedName name="____pdw1">#REF!</definedName>
    <definedName name="____pdw2">#REF!</definedName>
    <definedName name="____PP1">#REF!</definedName>
    <definedName name="____PP2">#REF!</definedName>
    <definedName name="____PP3">#REF!</definedName>
    <definedName name="____PPS1">#REF!</definedName>
    <definedName name="____PPS2">#REF!</definedName>
    <definedName name="____PPS3">#REF!</definedName>
    <definedName name="____ptb1">#REF!</definedName>
    <definedName name="____pvc100">#REF!</definedName>
    <definedName name="____raj1" hidden="1">{"form-D1",#N/A,FALSE,"FORM-D1";"form-D1_amt",#N/A,FALSE,"FORM-D1"}</definedName>
    <definedName name="____raj3" hidden="1">{"form-D1",#N/A,FALSE,"FORM-D1";"form-D1_amt",#N/A,FALSE,"FORM-D1"}</definedName>
    <definedName name="____raj4" hidden="1">{"form-D1",#N/A,FALSE,"FORM-D1";"form-D1_amt",#N/A,FALSE,"FORM-D1"}</definedName>
    <definedName name="____raj5" hidden="1">{"form-D1",#N/A,FALSE,"FORM-D1";"form-D1_amt",#N/A,FALSE,"FORM-D1"}</definedName>
    <definedName name="____raj6" hidden="1">{"form-D1",#N/A,FALSE,"FORM-D1";"form-D1_amt",#N/A,FALSE,"FORM-D1"}</definedName>
    <definedName name="____rb70">#REF!</definedName>
    <definedName name="____Re1">#REF!</definedName>
    <definedName name="____rf70">#REF!</definedName>
    <definedName name="____Rs1">#REF!</definedName>
    <definedName name="____rt1233">#REF!</definedName>
    <definedName name="____S3">#REF!</definedName>
    <definedName name="____s41" hidden="1">{"form-D1",#N/A,FALSE,"FORM-D1";"form-D1_amt",#N/A,FALSE,"FORM-D1"}</definedName>
    <definedName name="____s41_1" hidden="1">{"form-D1",#N/A,FALSE,"FORM-D1";"form-D1_amt",#N/A,FALSE,"FORM-D1"}</definedName>
    <definedName name="____s41_2" hidden="1">{"form-D1",#N/A,FALSE,"FORM-D1";"form-D1_amt",#N/A,FALSE,"FORM-D1"}</definedName>
    <definedName name="____s41_3" hidden="1">{"form-D1",#N/A,FALSE,"FORM-D1";"form-D1_amt",#N/A,FALSE,"FORM-D1"}</definedName>
    <definedName name="____sbm1">#REF!</definedName>
    <definedName name="____sbm2">#REF!</definedName>
    <definedName name="____sbm3">#REF!</definedName>
    <definedName name="____sbm4">#REF!</definedName>
    <definedName name="____SH1">#REF!</definedName>
    <definedName name="____SH2">#REF!</definedName>
    <definedName name="____SH3">#REF!</definedName>
    <definedName name="____SH4">#REF!</definedName>
    <definedName name="____SH5">#REF!</definedName>
    <definedName name="____shr28">#REF!</definedName>
    <definedName name="____shr56">#REF!</definedName>
    <definedName name="____shr7">#REF!</definedName>
    <definedName name="____SK1" hidden="1">{"ss",#N/A,FALSE,"MODULE3"}</definedName>
    <definedName name="____srb1">#REF!</definedName>
    <definedName name="____srb2">#REF!</definedName>
    <definedName name="____ssf1">#REF!</definedName>
    <definedName name="____ssf2">#REF!</definedName>
    <definedName name="____ssf3">#REF!</definedName>
    <definedName name="____ssf4">#REF!</definedName>
    <definedName name="____SSK1" hidden="1">{#N/A,#N/A,FALSE,"COMP"}</definedName>
    <definedName name="____st1">#REF!</definedName>
    <definedName name="____st2">#REF!</definedName>
    <definedName name="____st3">#REF!</definedName>
    <definedName name="____st4">#REF!</definedName>
    <definedName name="____st5">#REF!</definedName>
    <definedName name="____sub20">#REF!</definedName>
    <definedName name="____TCS1">#REF!</definedName>
    <definedName name="____te1">#REF!</definedName>
    <definedName name="____tf1">#REF!</definedName>
    <definedName name="____tf1_17">#REF!</definedName>
    <definedName name="____tf2">#REF!</definedName>
    <definedName name="____tf2_17">#REF!</definedName>
    <definedName name="____tf3">#REF!</definedName>
    <definedName name="____tf3_17">#REF!</definedName>
    <definedName name="____tf4">#REF!</definedName>
    <definedName name="____tf4_17">#REF!</definedName>
    <definedName name="____tfd1">#REF!</definedName>
    <definedName name="____tfd1_17">#REF!</definedName>
    <definedName name="____tfd2">#REF!</definedName>
    <definedName name="____tfd2_17">#REF!</definedName>
    <definedName name="____tfd3">#REF!</definedName>
    <definedName name="____tfd3_17">#REF!</definedName>
    <definedName name="____tfd4">#REF!</definedName>
    <definedName name="____tfd4_17">#REF!</definedName>
    <definedName name="____thk1">#REF!</definedName>
    <definedName name="____thk2">#REF!</definedName>
    <definedName name="____TP1">#REF!</definedName>
    <definedName name="____tr1">#REF!</definedName>
    <definedName name="____tr1_17">#REF!</definedName>
    <definedName name="____tr1800">#REF!</definedName>
    <definedName name="____tr2">#REF!</definedName>
    <definedName name="____tr2_17">#REF!</definedName>
    <definedName name="____tr3">#REF!</definedName>
    <definedName name="____tr3_17">#REF!</definedName>
    <definedName name="____tr6001">#REF!</definedName>
    <definedName name="____tr900">#REF!</definedName>
    <definedName name="____trd1">#REF!</definedName>
    <definedName name="____trd1_17">#REF!</definedName>
    <definedName name="____trd2">#REF!</definedName>
    <definedName name="____trd2_17">#REF!</definedName>
    <definedName name="____trd3">#REF!</definedName>
    <definedName name="____trd3_17">#REF!</definedName>
    <definedName name="____wb1" hidden="1">{"form-D1",#N/A,FALSE,"FORM-D1";"form-D1_amt",#N/A,FALSE,"FORM-D1"}</definedName>
    <definedName name="____wb2" hidden="1">{"form-D1",#N/A,FALSE,"FORM-D1";"form-D1_amt",#N/A,FALSE,"FORM-D1"}</definedName>
    <definedName name="____wcg1">#REF!</definedName>
    <definedName name="____WD2">NA()</definedName>
    <definedName name="____WN7" hidden="1">{#N/A,#N/A,FALSE,"MODULE3"}</definedName>
    <definedName name="____x1">#REF!</definedName>
    <definedName name="____xlnm._FilterDatabase_1">#REF!</definedName>
    <definedName name="____xlnm._FilterDatabase_1_1_1">#REF!</definedName>
    <definedName name="____xlnm.Print_Area_1">#REF!</definedName>
    <definedName name="____xlnm.Print_Area_15">#REF!</definedName>
    <definedName name="____xlnm.Print_Area_16">#REF!</definedName>
    <definedName name="____xlnm.Print_Area_17">"#REF!"</definedName>
    <definedName name="____xx1" hidden="1">{"'Typical Costs Estimates'!$C$158:$H$161"}</definedName>
    <definedName name="___10">#REF!</definedName>
    <definedName name="___11">#REF!</definedName>
    <definedName name="___6">#REF!</definedName>
    <definedName name="___7">#REF!</definedName>
    <definedName name="___8">#REF!</definedName>
    <definedName name="___9">#REF!</definedName>
    <definedName name="___A2">#REF!</definedName>
    <definedName name="___A65537">#REF!</definedName>
    <definedName name="___A655600">#REF!</definedName>
    <definedName name="___a65631">#REF!</definedName>
    <definedName name="___aa1" hidden="1">{"'Bill No. 7'!$A$1:$G$32"}</definedName>
    <definedName name="___aaa1">#REF!</definedName>
    <definedName name="___AAS1">#REF!</definedName>
    <definedName name="___abc100">#REF!</definedName>
    <definedName name="___AGG10">#REF!</definedName>
    <definedName name="___AGG10_1">"#REF!"</definedName>
    <definedName name="___AGG10_12">"$#REF!.#REF!#REF!"</definedName>
    <definedName name="___AGG10_7">"#REF!"</definedName>
    <definedName name="___AGG10_8">"#REF!"</definedName>
    <definedName name="___Agg12">NA()</definedName>
    <definedName name="___Agg12_1">"#REF!"</definedName>
    <definedName name="___Agg12_12">"$#REF!.#REF!#REF!"</definedName>
    <definedName name="___Agg12_7">"#REF!"</definedName>
    <definedName name="___Agg12_8">"#REF!"</definedName>
    <definedName name="___Agg20">NA()</definedName>
    <definedName name="___Agg20_1">"#REF!"</definedName>
    <definedName name="___Agg20_12">"$#REF!.#REF!#REF!"</definedName>
    <definedName name="___Agg20_7">"#REF!"</definedName>
    <definedName name="___Agg20_8">"#REF!"</definedName>
    <definedName name="___Agg40">NA()</definedName>
    <definedName name="___Agg40_1">"#REF!"</definedName>
    <definedName name="___Agg40_12">"$#REF!.#REF!#REF!"</definedName>
    <definedName name="___Agg6">NA()</definedName>
    <definedName name="___Agg6_1">"#REF!"</definedName>
    <definedName name="___Agg6_12">"$#REF!.#REF!#REF!"</definedName>
    <definedName name="___ANB3">#REF!</definedName>
    <definedName name="___ANB4">#REF!</definedName>
    <definedName name="___AND1">#REF!</definedName>
    <definedName name="___AND3">#REF!</definedName>
    <definedName name="___AND4">#REF!</definedName>
    <definedName name="___ANE1">#REF!</definedName>
    <definedName name="___ANE3">#REF!</definedName>
    <definedName name="___ANE4">#REF!</definedName>
    <definedName name="___ang1">#REF!</definedName>
    <definedName name="___aoc1">#REF!</definedName>
    <definedName name="___aoc10">#N/A</definedName>
    <definedName name="___aoc11">#REF!</definedName>
    <definedName name="___aoc2">#REF!</definedName>
    <definedName name="___aoc3">#REF!</definedName>
    <definedName name="___aoc4">#REF!</definedName>
    <definedName name="___aoc7">#REF!</definedName>
    <definedName name="___aoc8">#REF!</definedName>
    <definedName name="___aoc9">#REF!</definedName>
    <definedName name="___Ast1">#REF!</definedName>
    <definedName name="___Ast2">#REF!</definedName>
    <definedName name="___AXX1">#REF!</definedName>
    <definedName name="___axx2">#REF!</definedName>
    <definedName name="___axx3">#REF!</definedName>
    <definedName name="___axx4">#REF!</definedName>
    <definedName name="___b1">#REF!</definedName>
    <definedName name="___B100000">#REF!</definedName>
    <definedName name="___b111121">#REF!</definedName>
    <definedName name="___B5">#REF!</definedName>
    <definedName name="___B65999">#REF!</definedName>
    <definedName name="___B66000">#REF!</definedName>
    <definedName name="___bb1" hidden="1">{"'Bill No. 7'!$A$1:$G$32"}</definedName>
    <definedName name="___BBS1">#REF!</definedName>
    <definedName name="___Bcw1">#REF!</definedName>
    <definedName name="___Bhh1">#REF!</definedName>
    <definedName name="___Bhw1">#REF!</definedName>
    <definedName name="___bit3040">NA()</definedName>
    <definedName name="___bit3040_1">"#REF!"</definedName>
    <definedName name="___bit3040_12">"$#REF!.#REF!#REF!"</definedName>
    <definedName name="___BIT6070">NA()</definedName>
    <definedName name="___BIT6070_1">"#REF!"</definedName>
    <definedName name="___BIT6070_12">"$#REF!.#REF!#REF!"</definedName>
    <definedName name="___bit8525">NA()</definedName>
    <definedName name="___bit8525_1">"#REF!"</definedName>
    <definedName name="___bit8525_12">"$#REF!.#REF!#REF!"</definedName>
    <definedName name="___bol1">#REF!</definedName>
    <definedName name="___BOQ1">#REF!</definedName>
    <definedName name="___brt1">#REF!</definedName>
    <definedName name="___brt2">#REF!</definedName>
    <definedName name="___C">#REF!</definedName>
    <definedName name="___CAN112">13.42</definedName>
    <definedName name="___CAN113">12.98</definedName>
    <definedName name="___CAN117">12.7</definedName>
    <definedName name="___CAN118">13.27</definedName>
    <definedName name="___CAN120">11.7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0">11.09</definedName>
    <definedName name="___CAN221">11.25</definedName>
    <definedName name="___CAN222">10.17</definedName>
    <definedName name="___CAN223">9.89</definedName>
    <definedName name="___CAN230">10.79</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0">40.73</definedName>
    <definedName name="___can431">42.52</definedName>
    <definedName name="___can432">42.53</definedName>
    <definedName name="___can433">43.69</definedName>
    <definedName name="___can434">40.43</definedName>
    <definedName name="___can435">43.3</definedName>
    <definedName name="___CAN458">#REF!</definedName>
    <definedName name="___CAN486">#REF!</definedName>
    <definedName name="___CAN487">#REF!</definedName>
    <definedName name="___CAN488">#REF!</definedName>
    <definedName name="___CAN489">#REF!</definedName>
    <definedName name="___CAN490">#REF!</definedName>
    <definedName name="___CAN491">#REF!</definedName>
    <definedName name="___CAN492">#REF!</definedName>
    <definedName name="___CAN493">#REF!</definedName>
    <definedName name="___CAN494">#REF!</definedName>
    <definedName name="___CAN495">#REF!</definedName>
    <definedName name="___CAN496">#REF!</definedName>
    <definedName name="___CAN497">#REF!</definedName>
    <definedName name="___CAN498">#REF!</definedName>
    <definedName name="___CAN499">#REF!</definedName>
    <definedName name="___CAN500">#REF!</definedName>
    <definedName name="___cat12" hidden="1">{#N/A,#N/A,TRUE,"Front";#N/A,#N/A,TRUE,"Simple Letter";#N/A,#N/A,TRUE,"Inside";#N/A,#N/A,TRUE,"Contents";#N/A,#N/A,TRUE,"Basis";#N/A,#N/A,TRUE,"Inclusions";#N/A,#N/A,TRUE,"Exclusions";#N/A,#N/A,TRUE,"Areas";#N/A,#N/A,TRUE,"Summary";#N/A,#N/A,TRUE,"Detail"}</definedName>
    <definedName name="___CCS1">#REF!</definedName>
    <definedName name="___CGS2">#REF!</definedName>
    <definedName name="___cov1">#REF!</definedName>
    <definedName name="___cra10">#REF!</definedName>
    <definedName name="___cra11">#REF!</definedName>
    <definedName name="___cra12">#REF!</definedName>
    <definedName name="___cra13">#REF!</definedName>
    <definedName name="___cra20">#REF!</definedName>
    <definedName name="___cra22">#REF!</definedName>
    <definedName name="___cra25">#REF!</definedName>
    <definedName name="___cra26">#REF!</definedName>
    <definedName name="___cra40">#REF!</definedName>
    <definedName name="___cra45">#REF!</definedName>
    <definedName name="___cra50">#REF!</definedName>
    <definedName name="___cra6">#REF!</definedName>
    <definedName name="___d1">#REF!</definedName>
    <definedName name="___D100000">#REF!</definedName>
    <definedName name="___D70000">#REF!</definedName>
    <definedName name="___D80000">#REF!</definedName>
    <definedName name="___D90000">#REF!</definedName>
    <definedName name="___D99000">#REF!</definedName>
    <definedName name="___D990000">#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S1">#REF!</definedName>
    <definedName name="___dec05" hidden="1">{"'Sheet1'!$A$4386:$N$4591"}</definedName>
    <definedName name="___dep123">#REF!</definedName>
    <definedName name="___dep123_17">#REF!</definedName>
    <definedName name="___DET1">NA()</definedName>
    <definedName name="___dls1">#REF!</definedName>
    <definedName name="___dls2">#REF!</definedName>
    <definedName name="___dms1">#REF!</definedName>
    <definedName name="___dms2">#REF!</definedName>
    <definedName name="___ECC1">#REF!</definedName>
    <definedName name="___ECC2">#REF!</definedName>
    <definedName name="___FEL1">NA()</definedName>
    <definedName name="___GEL1">NA()</definedName>
    <definedName name="___GEN125">NA()</definedName>
    <definedName name="___GEN125_1">"#REF!"</definedName>
    <definedName name="___GEN125_12">"$#REF!.#REF!#REF!"</definedName>
    <definedName name="___GEN125_7">"#REF!"</definedName>
    <definedName name="___GEN125_8">"#REF!"</definedName>
    <definedName name="___GEN250">NA()</definedName>
    <definedName name="___GEN250_1">"#REF!"</definedName>
    <definedName name="___GEN250_12">"$#REF!.#REF!#REF!"</definedName>
    <definedName name="___GEN250_7">"#REF!"</definedName>
    <definedName name="___GEN250_8">"#REF!"</definedName>
    <definedName name="___GEN63">NA()</definedName>
    <definedName name="___GEN63_1">"#REF!"</definedName>
    <definedName name="___GEN63_12">"$#REF!.#REF!#REF!"</definedName>
    <definedName name="___GEN63_7">"#REF!"</definedName>
    <definedName name="___GEN63_8">"#REF!"</definedName>
    <definedName name="___HBG10">NA()</definedName>
    <definedName name="___HBG12">NA()</definedName>
    <definedName name="___HBG25">NA()</definedName>
    <definedName name="___HBG40">NA()</definedName>
    <definedName name="___HBG41">NA()</definedName>
    <definedName name="___HBG41_1">#N/A</definedName>
    <definedName name="___HBG41_12">NA()</definedName>
    <definedName name="___HBG41_4">#N/A</definedName>
    <definedName name="___HBG41_5">#N/A</definedName>
    <definedName name="___HBG41_6">#N/A</definedName>
    <definedName name="___HBG41_7">NA()</definedName>
    <definedName name="___HBG41_8">NA()</definedName>
    <definedName name="___HBG50">NA()</definedName>
    <definedName name="___HBG6">NA()</definedName>
    <definedName name="___hfi04">#REF!</definedName>
    <definedName name="___hfi1">#REF!</definedName>
    <definedName name="___hfi2">#REF!</definedName>
    <definedName name="___hp10" hidden="1">{#N/A,#N/A,TRUE,"Front";#N/A,#N/A,TRUE,"Simple Letter";#N/A,#N/A,TRUE,"Inside";#N/A,#N/A,TRUE,"Contents";#N/A,#N/A,TRUE,"Basis";#N/A,#N/A,TRUE,"Inclusions";#N/A,#N/A,TRUE,"Exclusions";#N/A,#N/A,TRUE,"Areas";#N/A,#N/A,TRUE,"Summary";#N/A,#N/A,TRUE,"Detail"}</definedName>
    <definedName name="___Ind1">#REF!</definedName>
    <definedName name="___Ind3">#REF!</definedName>
    <definedName name="___Ind4">#REF!</definedName>
    <definedName name="___INDEX_SHEET___ASAP_Utilities">#REF!</definedName>
    <definedName name="___Iri1">#REF!</definedName>
    <definedName name="___Iri2">#REF!</definedName>
    <definedName name="___Iro1">#REF!</definedName>
    <definedName name="___Iro2">#REF!</definedName>
    <definedName name="___IV65537">'[4]Steel-Circular'!#REF!</definedName>
    <definedName name="___ja1">#REF!</definedName>
    <definedName name="___ja3">#REF!</definedName>
    <definedName name="___jpl1" hidden="1">#REF!</definedName>
    <definedName name="___k1" hidden="1">{"form-D1",#N/A,FALSE,"FORM-D1";"form-D1_amt",#N/A,FALSE,"FORM-D1"}</definedName>
    <definedName name="___Ki1">#REF!</definedName>
    <definedName name="___Ki2">#REF!</definedName>
    <definedName name="___knr2">#REF!</definedName>
    <definedName name="___lb1">#REF!</definedName>
    <definedName name="___lb2">#REF!</definedName>
    <definedName name="___lhs1">#REF!</definedName>
    <definedName name="___ll17">#REF!</definedName>
    <definedName name="___LS1">#REF!</definedName>
    <definedName name="___MAN1">#REF!</definedName>
    <definedName name="___mas23" hidden="1">{"'Sheet1'!$A$4386:$N$4591"}</definedName>
    <definedName name="___MCC3" hidden="1">{#N/A,#N/A,FALSE,"CCTV"}</definedName>
    <definedName name="___MG1">NA()</definedName>
    <definedName name="___MIX2040">#REF!</definedName>
    <definedName name="___Mix255">#REF!</definedName>
    <definedName name="___mm1">#REF!</definedName>
    <definedName name="___mm2">#REF!</definedName>
    <definedName name="___mm3">#REF!</definedName>
    <definedName name="___mnk1">#REF!</definedName>
    <definedName name="___MPF1">#REF!</definedName>
    <definedName name="___MPF2">#REF!</definedName>
    <definedName name="___MPF3">#REF!</definedName>
    <definedName name="___Mzd1">#REF!</definedName>
    <definedName name="___n12">#REF!</definedName>
    <definedName name="___nbr1">#REF!</definedName>
    <definedName name="___nbr2">#REF!</definedName>
    <definedName name="___np3">'[6]Material '!$G$50</definedName>
    <definedName name="___obm1">#REF!</definedName>
    <definedName name="___obm2">#REF!</definedName>
    <definedName name="___obm3">#REF!</definedName>
    <definedName name="___obm4">#REF!</definedName>
    <definedName name="___Od1">#REF!</definedName>
    <definedName name="___Od3">#REF!</definedName>
    <definedName name="___Od4">#REF!</definedName>
    <definedName name="___OP2">NA()</definedName>
    <definedName name="___osf1">#REF!</definedName>
    <definedName name="___osf2">#REF!</definedName>
    <definedName name="___osf3">#REF!</definedName>
    <definedName name="___osf4">#REF!</definedName>
    <definedName name="___PAG2">!$A$73:$E$140</definedName>
    <definedName name="___PB1">#REF!</definedName>
    <definedName name="___pcc5">#REF!</definedName>
    <definedName name="___pd1">#REF!</definedName>
    <definedName name="___pd1_17">#REF!</definedName>
    <definedName name="___pd2">#REF!</definedName>
    <definedName name="___pd2_17">#REF!</definedName>
    <definedName name="___pdh1">#REF!</definedName>
    <definedName name="___pdh2">#REF!</definedName>
    <definedName name="___pdl1">#REF!</definedName>
    <definedName name="___pdl2">#REF!</definedName>
    <definedName name="___pdw1">#REF!</definedName>
    <definedName name="___pdw2">#REF!</definedName>
    <definedName name="___PP1">#REF!</definedName>
    <definedName name="___PP2">#REF!</definedName>
    <definedName name="___PP3">#REF!</definedName>
    <definedName name="___PPS1">#REF!</definedName>
    <definedName name="___PPS2">#REF!</definedName>
    <definedName name="___PPS3">#REF!</definedName>
    <definedName name="___ptb1">#REF!</definedName>
    <definedName name="___pvc100">#REF!</definedName>
    <definedName name="___raj1" hidden="1">{"form-D1",#N/A,FALSE,"FORM-D1";"form-D1_amt",#N/A,FALSE,"FORM-D1"}</definedName>
    <definedName name="___raj3" hidden="1">{"form-D1",#N/A,FALSE,"FORM-D1";"form-D1_amt",#N/A,FALSE,"FORM-D1"}</definedName>
    <definedName name="___raj4" hidden="1">{"form-D1",#N/A,FALSE,"FORM-D1";"form-D1_amt",#N/A,FALSE,"FORM-D1"}</definedName>
    <definedName name="___raj5" hidden="1">{"form-D1",#N/A,FALSE,"FORM-D1";"form-D1_amt",#N/A,FALSE,"FORM-D1"}</definedName>
    <definedName name="___raj6" hidden="1">{"form-D1",#N/A,FALSE,"FORM-D1";"form-D1_amt",#N/A,FALSE,"FORM-D1"}</definedName>
    <definedName name="___rb70">#REF!</definedName>
    <definedName name="___Re1">#REF!</definedName>
    <definedName name="___rf70">#REF!</definedName>
    <definedName name="___Rs1">#REF!</definedName>
    <definedName name="___rt1233">#REF!</definedName>
    <definedName name="___S3">#REF!</definedName>
    <definedName name="___s41" hidden="1">{"form-D1",#N/A,FALSE,"FORM-D1";"form-D1_amt",#N/A,FALSE,"FORM-D1"}</definedName>
    <definedName name="___s41_1" hidden="1">{"form-D1",#N/A,FALSE,"FORM-D1";"form-D1_amt",#N/A,FALSE,"FORM-D1"}</definedName>
    <definedName name="___s41_2" hidden="1">{"form-D1",#N/A,FALSE,"FORM-D1";"form-D1_amt",#N/A,FALSE,"FORM-D1"}</definedName>
    <definedName name="___s41_3" hidden="1">{"form-D1",#N/A,FALSE,"FORM-D1";"form-D1_amt",#N/A,FALSE,"FORM-D1"}</definedName>
    <definedName name="___SBB1">#REF!</definedName>
    <definedName name="___SBB2">#REF!</definedName>
    <definedName name="___SBB3">#REF!</definedName>
    <definedName name="___SBB4">#REF!</definedName>
    <definedName name="___SBB5">#REF!</definedName>
    <definedName name="___sbm1">#REF!</definedName>
    <definedName name="___sbm2">#REF!</definedName>
    <definedName name="___sbm3">#REF!</definedName>
    <definedName name="___sbm4">#REF!</definedName>
    <definedName name="___SH1">#REF!</definedName>
    <definedName name="___SH2">#REF!</definedName>
    <definedName name="___SH3">#REF!</definedName>
    <definedName name="___SH4">#REF!</definedName>
    <definedName name="___SH5">#REF!</definedName>
    <definedName name="___SHH1">#REF!</definedName>
    <definedName name="___SHH2">#REF!</definedName>
    <definedName name="___SHH3">#REF!</definedName>
    <definedName name="___shr28">#REF!</definedName>
    <definedName name="___shr56">#REF!</definedName>
    <definedName name="___shr7">#REF!</definedName>
    <definedName name="___SK1" hidden="1">{"ss",#N/A,FALSE,"MODULE3"}</definedName>
    <definedName name="___srb1">#REF!</definedName>
    <definedName name="___srb2">#REF!</definedName>
    <definedName name="___ssf1">#REF!</definedName>
    <definedName name="___ssf2">#REF!</definedName>
    <definedName name="___ssf3">#REF!</definedName>
    <definedName name="___ssf4">#REF!</definedName>
    <definedName name="___st1">#REF!</definedName>
    <definedName name="___st2">#REF!</definedName>
    <definedName name="___st3">#REF!</definedName>
    <definedName name="___st4">#REF!</definedName>
    <definedName name="___st5">#REF!</definedName>
    <definedName name="___sub20">#REF!</definedName>
    <definedName name="___TCS1">#REF!</definedName>
    <definedName name="___te1">#REF!</definedName>
    <definedName name="___tf1">#REF!</definedName>
    <definedName name="___tf1_17">#REF!</definedName>
    <definedName name="___tf2">#REF!</definedName>
    <definedName name="___tf2_17">#REF!</definedName>
    <definedName name="___tf3">#REF!</definedName>
    <definedName name="___tf3_17">#REF!</definedName>
    <definedName name="___tf4">#REF!</definedName>
    <definedName name="___tf4_17">#REF!</definedName>
    <definedName name="___tfd1">#REF!</definedName>
    <definedName name="___tfd1_17">#REF!</definedName>
    <definedName name="___tfd2">#REF!</definedName>
    <definedName name="___tfd2_17">#REF!</definedName>
    <definedName name="___tfd3">#REF!</definedName>
    <definedName name="___tfd3_17">#REF!</definedName>
    <definedName name="___tfd4">#REF!</definedName>
    <definedName name="___tfd4_17">#REF!</definedName>
    <definedName name="___thk1">#REF!</definedName>
    <definedName name="___thk2">#REF!</definedName>
    <definedName name="___tr1">#REF!</definedName>
    <definedName name="___tr1_17">#REF!</definedName>
    <definedName name="___tr1800">#REF!</definedName>
    <definedName name="___tr2">#REF!</definedName>
    <definedName name="___tr2_17">#REF!</definedName>
    <definedName name="___tr3">#REF!</definedName>
    <definedName name="___tr3_17">#REF!</definedName>
    <definedName name="___tr6001">#REF!</definedName>
    <definedName name="___tr900">#REF!</definedName>
    <definedName name="___trd1">#REF!</definedName>
    <definedName name="___trd1_17">#REF!</definedName>
    <definedName name="___trd2">#REF!</definedName>
    <definedName name="___trd2_17">#REF!</definedName>
    <definedName name="___trd3">#REF!</definedName>
    <definedName name="___trd3_17">#REF!</definedName>
    <definedName name="___UP4" hidden="1">{"Daily Survey Report",#N/A,FALSE,"Daily"}</definedName>
    <definedName name="___vc3">#REF!</definedName>
    <definedName name="___wb1" hidden="1">{"form-D1",#N/A,FALSE,"FORM-D1";"form-D1_amt",#N/A,FALSE,"FORM-D1"}</definedName>
    <definedName name="___wcg1">#REF!</definedName>
    <definedName name="___WD2">NA()</definedName>
    <definedName name="___WN7" hidden="1">{#N/A,#N/A,FALSE,"MODULE3"}</definedName>
    <definedName name="___x1">#REF!</definedName>
    <definedName name="___xh2256">#REF!</definedName>
    <definedName name="___xh2506">#REF!</definedName>
    <definedName name="___xh2806">#REF!</definedName>
    <definedName name="___xh3156">#REF!</definedName>
    <definedName name="___xh634">#REF!</definedName>
    <definedName name="___xk7100">#REF!</definedName>
    <definedName name="___xk7150">#REF!</definedName>
    <definedName name="___xk7250">#REF!</definedName>
    <definedName name="___xk7300">#REF!</definedName>
    <definedName name="___xlfn.BAHTTEXT">#NAME?</definedName>
    <definedName name="___xlnm._FilterDatabase_1">#REF!</definedName>
    <definedName name="___xlnm._FilterDatabase_1_1_1">#REF!</definedName>
    <definedName name="___xlnm.Print_Area_1">"#REF!"</definedName>
    <definedName name="___xlnm.Print_Area_15">#REF!</definedName>
    <definedName name="___xlnm.Print_Area_16">#REF!</definedName>
    <definedName name="___xlnm.Print_Area_17">#REF!</definedName>
    <definedName name="___xlnm.Print_Area_18">"#REF!"</definedName>
    <definedName name="___xlnm.Print_Area_3">#REF!</definedName>
    <definedName name="___xlnm.Print_Area_4">"$#REF!.$A$1:$F$175"</definedName>
    <definedName name="___xlnm.Print_Area_5">#REF!</definedName>
    <definedName name="___xlnm.Print_Area_7">#REF!</definedName>
    <definedName name="___xlnm.Print_Area_9">#REF!</definedName>
    <definedName name="___xlnm.Print_Titles_18">"#REF!"</definedName>
    <definedName name="___xlnm.Print_Titles_4">"$#REF!.$A$41:$AMD$41"</definedName>
    <definedName name="___xp11010">#REF!</definedName>
    <definedName name="___xp1104">#REF!</definedName>
    <definedName name="___xp1106">#REF!</definedName>
    <definedName name="___xp1254">#REF!</definedName>
    <definedName name="___xp1256">#REF!</definedName>
    <definedName name="___xp14010">#REF!</definedName>
    <definedName name="___xp1404">#REF!</definedName>
    <definedName name="___xp1406">#REF!</definedName>
    <definedName name="___xp1604">#REF!</definedName>
    <definedName name="___xp1606">#REF!</definedName>
    <definedName name="___xp1804">#REF!</definedName>
    <definedName name="___xp1806">#REF!</definedName>
    <definedName name="___xp2006">#REF!</definedName>
    <definedName name="___xp6310">#REF!</definedName>
    <definedName name="___xp636">#REF!</definedName>
    <definedName name="___xp7510">#REF!</definedName>
    <definedName name="___xp754">#REF!</definedName>
    <definedName name="___xp756">#REF!</definedName>
    <definedName name="___xp9010">#REF!</definedName>
    <definedName name="___xp904">#REF!</definedName>
    <definedName name="___xp906">#REF!</definedName>
    <definedName name="___xx1" hidden="1">{"'Typical Costs Estimates'!$C$158:$H$161"}</definedName>
    <definedName name="__10">#REF!</definedName>
    <definedName name="__11">#REF!</definedName>
    <definedName name="__123Graph" hidden="1">'[7]CASH-FLOW'!#REF!</definedName>
    <definedName name="__123Graph_A" hidden="1">#REF!</definedName>
    <definedName name="__123Graph_ABLENDING">#REF!</definedName>
    <definedName name="__123Graph_AChart1" hidden="1">[8]BS!$C$7:$C$22</definedName>
    <definedName name="__123Graph_ACURRENT" hidden="1">[9]FitOutConfCentre!#REF!</definedName>
    <definedName name="__123Graph_ASECTION">#REF!</definedName>
    <definedName name="__123Graph_ASTATPROG" hidden="1">[10]COMPLEXALL!#REF!</definedName>
    <definedName name="__123Graph_B" hidden="1">#REF!</definedName>
    <definedName name="__123Graph_BBLENDING">#REF!</definedName>
    <definedName name="__123Graph_BChart1" hidden="1">[8]BS!$D$7:$D$22</definedName>
    <definedName name="__123Graph_BCurrent" hidden="1">'[11]Eq. Mobilization'!#REF!</definedName>
    <definedName name="__123Graph_C" hidden="1">#REF!</definedName>
    <definedName name="__123Graph_CBLENDING">#REF!</definedName>
    <definedName name="__123Graph_CChart1" hidden="1">[8]BS!$E$7:$E$22</definedName>
    <definedName name="__123Graph_CCurrent" hidden="1">[8]BS!$E$7:$E$22</definedName>
    <definedName name="__123Graph_D" hidden="1">#REF!</definedName>
    <definedName name="__123Graph_DBLENDING">#REF!</definedName>
    <definedName name="__123Graph_DChart1" hidden="1">[12]TB!$G$235:$G$283</definedName>
    <definedName name="__123Graph_DCurrent" hidden="1">[12]TB!$G$235:$G$283</definedName>
    <definedName name="__123Graph_E" hidden="1">'[13]P-Ins &amp; Bonds'!#REF!</definedName>
    <definedName name="__123Graph_EChart1" hidden="1">[12]BS!#REF!</definedName>
    <definedName name="__123Graph_ECurrent" hidden="1">[12]BS!#REF!</definedName>
    <definedName name="__123Graph_F" hidden="1">'[13]P-Ins &amp; Bonds'!#REF!</definedName>
    <definedName name="__123Graph_LBL_A" hidden="1">'[11]Eq. Mobilization'!#REF!</definedName>
    <definedName name="__123Graph_LBL_B" hidden="1">'[11]Eq. Mobilization'!#REF!</definedName>
    <definedName name="__123Graph_X" hidden="1">#REF!</definedName>
    <definedName name="__123Graph_XBLENDING">#REF!</definedName>
    <definedName name="__123Graph_XChart1" hidden="1">[12]TB!$C$235:$C$284</definedName>
    <definedName name="__123Graph_XCurrent" hidden="1">'[11]Eq. Mobilization'!#REF!</definedName>
    <definedName name="__123Graph_XSECTION">#REF!</definedName>
    <definedName name="__123Graph_XSTATPROG" hidden="1">[10]COMPLEXALL!#REF!</definedName>
    <definedName name="__1Excel_BuiltIn_Print_Area_3_1_1">#REF!</definedName>
    <definedName name="__2Excel_BuiltIn_Print_Titles_3_1_1">(#REF!,#REF!)</definedName>
    <definedName name="__3Excel_BuiltIn_Print_Titles_3_1_1_1_1_1">(#REF!,#REF!)</definedName>
    <definedName name="__4Excel_BuiltIn_Print_Titles_4_1_1">#REF!</definedName>
    <definedName name="__5Excel_BuiltIn_Print_Titles_6_1_1">(#REF!,#REF!)</definedName>
    <definedName name="__6">#REF!</definedName>
    <definedName name="__7">#REF!</definedName>
    <definedName name="__8">#REF!</definedName>
    <definedName name="__9">#REF!</definedName>
    <definedName name="__A2">#REF!</definedName>
    <definedName name="__A65537">#REF!</definedName>
    <definedName name="__A655600">#REF!</definedName>
    <definedName name="__a65631">#REF!</definedName>
    <definedName name="__aa1" hidden="1">{"'Bill No. 7'!$A$1:$G$32"}</definedName>
    <definedName name="__aaa1">#REF!</definedName>
    <definedName name="__aac178">#REF!</definedName>
    <definedName name="__AAS1">#REF!</definedName>
    <definedName name="__abc100">#REF!</definedName>
    <definedName name="__Actuals_for_total_of_12_Time_selections_Ledger_1" hidden="1">#REF!</definedName>
    <definedName name="__AGG10">#REF!</definedName>
    <definedName name="__AGG10_7">"#REF!"</definedName>
    <definedName name="__AGG10_8">"#REF!"</definedName>
    <definedName name="__Agg12">NA()</definedName>
    <definedName name="__Agg12_1">"#REF!"</definedName>
    <definedName name="__Agg12_12">"$#REF!.#REF!#REF!"</definedName>
    <definedName name="__Agg12_7">"#REF!"</definedName>
    <definedName name="__Agg12_8">"#REF!"</definedName>
    <definedName name="__Agg20">NA()</definedName>
    <definedName name="__Agg20_1">"#REF!"</definedName>
    <definedName name="__Agg20_12">"$#REF!.#REF!#REF!"</definedName>
    <definedName name="__Agg20_7">"#REF!"</definedName>
    <definedName name="__Agg20_8">"#REF!"</definedName>
    <definedName name="__Agg40">NA()</definedName>
    <definedName name="__Agg40_1">"#REF!"</definedName>
    <definedName name="__Agg40_12">"$#REF!.#REF!#REF!"</definedName>
    <definedName name="__Agg40_7">"#REF!"</definedName>
    <definedName name="__Agg40_8">"#REF!"</definedName>
    <definedName name="__Agg6">NA()</definedName>
    <definedName name="__Agg6_1">"#REF!"</definedName>
    <definedName name="__Agg6_12">"$#REF!.#REF!#REF!"</definedName>
    <definedName name="__ANB3">#REF!</definedName>
    <definedName name="__ANB4">#REF!</definedName>
    <definedName name="__AND1">#REF!</definedName>
    <definedName name="__AND3">#REF!</definedName>
    <definedName name="__AND4">#REF!</definedName>
    <definedName name="__ANE1">#REF!</definedName>
    <definedName name="__ANE3">#REF!</definedName>
    <definedName name="__ANE4">#REF!</definedName>
    <definedName name="__ang1">#REF!</definedName>
    <definedName name="__aoc1">#REF!</definedName>
    <definedName name="__aoc10">#N/A</definedName>
    <definedName name="__aoc11">#REF!</definedName>
    <definedName name="__aoc2">#REF!</definedName>
    <definedName name="__aoc3">#REF!</definedName>
    <definedName name="__aoc4">#REF!</definedName>
    <definedName name="__aoc7">#REF!</definedName>
    <definedName name="__aoc8">#REF!</definedName>
    <definedName name="__aoc9">#REF!</definedName>
    <definedName name="__Ast1">#REF!</definedName>
    <definedName name="__Ast2">#REF!</definedName>
    <definedName name="__AXX1">#REF!</definedName>
    <definedName name="__axx2">#REF!</definedName>
    <definedName name="__axx3">#REF!</definedName>
    <definedName name="__axx4">#REF!</definedName>
    <definedName name="__b1">#REF!</definedName>
    <definedName name="__B100000">#REF!</definedName>
    <definedName name="__b111121">#REF!</definedName>
    <definedName name="__B5">#REF!</definedName>
    <definedName name="__B65999">#REF!</definedName>
    <definedName name="__B66000">#REF!</definedName>
    <definedName name="__bb1" hidden="1">{"'Bill No. 7'!$A$1:$G$32"}</definedName>
    <definedName name="__BBS1">#REF!</definedName>
    <definedName name="__Bcw1">#REF!</definedName>
    <definedName name="__Bhh1">#REF!</definedName>
    <definedName name="__Bhw1">#REF!</definedName>
    <definedName name="__bit3040">NA()</definedName>
    <definedName name="__bit3040_1">"#REF!"</definedName>
    <definedName name="__bit3040_12">"$#REF!.#REF!#REF!"</definedName>
    <definedName name="__BIT6070">NA()</definedName>
    <definedName name="__BIT6070_1">"#REF!"</definedName>
    <definedName name="__BIT6070_12">"$#REF!.#REF!#REF!"</definedName>
    <definedName name="__bit8525">NA()</definedName>
    <definedName name="__bit8525_1">"#REF!"</definedName>
    <definedName name="__bit8525_12">"$#REF!.#REF!#REF!"</definedName>
    <definedName name="__bol1">#REF!</definedName>
    <definedName name="__BOQ1">#REF!</definedName>
    <definedName name="__brt1">#REF!</definedName>
    <definedName name="__brt2">#REF!</definedName>
    <definedName name="__C">#REF!</definedName>
    <definedName name="__CAN1">#REF!</definedName>
    <definedName name="__CAN10">#REF!</definedName>
    <definedName name="__CAN104">#REF!</definedName>
    <definedName name="__CAN11">#REF!</definedName>
    <definedName name="__CAN112">13.42</definedName>
    <definedName name="__CAN113">12.98</definedName>
    <definedName name="__CAN117">12.7</definedName>
    <definedName name="__CAN118">13.27</definedName>
    <definedName name="__CAN12">#REF!</definedName>
    <definedName name="__CAN120">11.72</definedName>
    <definedName name="__CAN13">#REF!</definedName>
    <definedName name="__CAN14">#REF!</definedName>
    <definedName name="__CAN15">#REF!</definedName>
    <definedName name="__CAN16">#REF!</definedName>
    <definedName name="__CAN17">#REF!</definedName>
    <definedName name="__CAN179">#REF!</definedName>
    <definedName name="__CAN18">#REF!</definedName>
    <definedName name="__CAN180">#REF!</definedName>
    <definedName name="__CAN19">#REF!</definedName>
    <definedName name="__CAN2">#REF!</definedName>
    <definedName name="__CAN20">#REF!</definedName>
    <definedName name="__CAN21">#REF!</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REF!</definedName>
    <definedName name="__CAN220">11.09</definedName>
    <definedName name="__CAN221">11.25</definedName>
    <definedName name="__CAN222">10.17</definedName>
    <definedName name="__CAN223">9.89</definedName>
    <definedName name="__CAN23">#REF!</definedName>
    <definedName name="__CAN230">10.79</definedName>
    <definedName name="__CAN24">#REF!</definedName>
    <definedName name="__CAN25">#REF!</definedName>
    <definedName name="__CAN26">#REF!</definedName>
    <definedName name="__CAN27">#REF!</definedName>
    <definedName name="__CAN28">#REF!</definedName>
    <definedName name="__CAN3">#REF!</definedName>
    <definedName name="__CAN30">#REF!</definedName>
    <definedName name="__CAN32">#REF!</definedName>
    <definedName name="__CAN33">#REF!</definedName>
    <definedName name="__CAN34">#REF!</definedName>
    <definedName name="__CAN36">#REF!</definedName>
    <definedName name="__CAN37">#REF!</definedName>
    <definedName name="__CAN38">#REF!</definedName>
    <definedName name="__CAN39">#REF!</definedName>
    <definedName name="__CAN4">#REF!</definedName>
    <definedName name="__CAN40">#REF!</definedName>
    <definedName name="__CAN42">#REF!</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REF!</definedName>
    <definedName name="__can430">40.73</definedName>
    <definedName name="__can431">42.52</definedName>
    <definedName name="__can432">42.53</definedName>
    <definedName name="__can433">43.69</definedName>
    <definedName name="__can434">40.43</definedName>
    <definedName name="__can435">43.3</definedName>
    <definedName name="__CAN45">#REF!</definedName>
    <definedName name="__CAN458">#REF!</definedName>
    <definedName name="__CAN46">#REF!</definedName>
    <definedName name="__CAN48">#REF!</definedName>
    <definedName name="__CAN486">#REF!</definedName>
    <definedName name="__CAN487">#REF!</definedName>
    <definedName name="__CAN488">#REF!</definedName>
    <definedName name="__CAN489">#REF!</definedName>
    <definedName name="__CAN49">#REF!</definedName>
    <definedName name="__CAN490">#REF!</definedName>
    <definedName name="__CAN491">#REF!</definedName>
    <definedName name="__CAN492">#REF!</definedName>
    <definedName name="__CAN493">#REF!</definedName>
    <definedName name="__CAN494">#REF!</definedName>
    <definedName name="__CAN495">#REF!</definedName>
    <definedName name="__CAN496">#REF!</definedName>
    <definedName name="__CAN497">#REF!</definedName>
    <definedName name="__CAN498">#REF!</definedName>
    <definedName name="__CAN499">#REF!</definedName>
    <definedName name="__CAN5">#REF!</definedName>
    <definedName name="__CAN50">#REF!</definedName>
    <definedName name="__CAN500">#REF!</definedName>
    <definedName name="__CAN51">#REF!</definedName>
    <definedName name="__CAN52">#REF!</definedName>
    <definedName name="__CAN53">#REF!</definedName>
    <definedName name="__CAN54">#REF!</definedName>
    <definedName name="__CAN55">#REF!</definedName>
    <definedName name="__CAN6">#REF!</definedName>
    <definedName name="__CAN7">#REF!</definedName>
    <definedName name="__CAN8">#REF!</definedName>
    <definedName name="__CAN9">#REF!</definedName>
    <definedName name="__cat12" hidden="1">{#N/A,#N/A,TRUE,"Front";#N/A,#N/A,TRUE,"Simple Letter";#N/A,#N/A,TRUE,"Inside";#N/A,#N/A,TRUE,"Contents";#N/A,#N/A,TRUE,"Basis";#N/A,#N/A,TRUE,"Inclusions";#N/A,#N/A,TRUE,"Exclusions";#N/A,#N/A,TRUE,"Areas";#N/A,#N/A,TRUE,"Summary";#N/A,#N/A,TRUE,"Detail"}</definedName>
    <definedName name="__CCS1">#REF!</definedName>
    <definedName name="__CGS2">#REF!</definedName>
    <definedName name="__cov1">#REF!</definedName>
    <definedName name="__cra10">#REF!</definedName>
    <definedName name="__cra11">#REF!</definedName>
    <definedName name="__cra12">#REF!</definedName>
    <definedName name="__cra13">#REF!</definedName>
    <definedName name="__cra20">#REF!</definedName>
    <definedName name="__cra22">#REF!</definedName>
    <definedName name="__cra25">#REF!</definedName>
    <definedName name="__cra26">#REF!</definedName>
    <definedName name="__cra40">#REF!</definedName>
    <definedName name="__cra45">#REF!</definedName>
    <definedName name="__cra50">#REF!</definedName>
    <definedName name="__cra6">#REF!</definedName>
    <definedName name="__d1">#REF!</definedName>
    <definedName name="__D100000">#REF!</definedName>
    <definedName name="__D1112">{"'照明目录'!$A$1:$H$31"}</definedName>
    <definedName name="__D70000">#REF!</definedName>
    <definedName name="__D80000">#REF!</definedName>
    <definedName name="__D90000">#REF!</definedName>
    <definedName name="__D99000">#REF!</definedName>
    <definedName name="__D990000">#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b1" hidden="1">{"'Sheet1'!$A$5:$E$42"}</definedName>
    <definedName name="__DDS1">#REF!</definedName>
    <definedName name="__dec05" hidden="1">{"'Sheet1'!$A$4386:$N$4591"}</definedName>
    <definedName name="__DET1">NA()</definedName>
    <definedName name="__dls1">#REF!</definedName>
    <definedName name="__dls2">#REF!</definedName>
    <definedName name="__dms1">#REF!</definedName>
    <definedName name="__dms2">#REF!</definedName>
    <definedName name="__EA1116">{"'照明目录'!$A$1:$H$31"}</definedName>
    <definedName name="__ECC1">#REF!</definedName>
    <definedName name="__ECC2">#REF!</definedName>
    <definedName name="__ESC1">#REF!</definedName>
    <definedName name="__f1">#REF!</definedName>
    <definedName name="__FEL1">NA()</definedName>
    <definedName name="__GEL1">NA()</definedName>
    <definedName name="__GEN125">NA()</definedName>
    <definedName name="__GEN125_1">"#REF!"</definedName>
    <definedName name="__GEN125_12">"$#REF!.#REF!#REF!"</definedName>
    <definedName name="__GEN125_7">"#REF!"</definedName>
    <definedName name="__GEN125_8">"#REF!"</definedName>
    <definedName name="__GEN250">NA()</definedName>
    <definedName name="__GEN250_1">"#REF!"</definedName>
    <definedName name="__GEN250_12">"$#REF!.#REF!#REF!"</definedName>
    <definedName name="__GEN250_7">"#REF!"</definedName>
    <definedName name="__GEN250_8">"#REF!"</definedName>
    <definedName name="__GEN63">NA()</definedName>
    <definedName name="__GEN63_1">"#REF!"</definedName>
    <definedName name="__GEN63_12">"$#REF!.#REF!#REF!"</definedName>
    <definedName name="__GEN63_7">"#REF!"</definedName>
    <definedName name="__GEN63_8">"#REF!"</definedName>
    <definedName name="__HBG10">NA()</definedName>
    <definedName name="__HBG12">NA()</definedName>
    <definedName name="__HBG25">NA()</definedName>
    <definedName name="__HBG40">NA()</definedName>
    <definedName name="__HBG41">NA()</definedName>
    <definedName name="__HBG41_1">#N/A</definedName>
    <definedName name="__HBG41_12">NA()</definedName>
    <definedName name="__HBG41_4">#N/A</definedName>
    <definedName name="__HBG41_5">#N/A</definedName>
    <definedName name="__HBG41_6">#N/A</definedName>
    <definedName name="__HBG41_7">NA()</definedName>
    <definedName name="__HBG41_8">NA()</definedName>
    <definedName name="__HBG50">NA()</definedName>
    <definedName name="__HBG6">NA()</definedName>
    <definedName name="__hfi04">#REF!</definedName>
    <definedName name="__hfi1">#REF!</definedName>
    <definedName name="__hfi2">#REF!</definedName>
    <definedName name="__hp10" hidden="1">{#N/A,#N/A,TRUE,"Front";#N/A,#N/A,TRUE,"Simple Letter";#N/A,#N/A,TRUE,"Inside";#N/A,#N/A,TRUE,"Contents";#N/A,#N/A,TRUE,"Basis";#N/A,#N/A,TRUE,"Inclusions";#N/A,#N/A,TRUE,"Exclusions";#N/A,#N/A,TRUE,"Areas";#N/A,#N/A,TRUE,"Summary";#N/A,#N/A,TRUE,"Detail"}</definedName>
    <definedName name="__HPl1">#REF!</definedName>
    <definedName name="__hsd3">#REF!</definedName>
    <definedName name="__Ind1">#REF!</definedName>
    <definedName name="__Ind3">#REF!</definedName>
    <definedName name="__Ind4">#REF!</definedName>
    <definedName name="__IntlFixup" hidden="1">TRUE</definedName>
    <definedName name="__Iri1">#REF!</definedName>
    <definedName name="__Iri2">#REF!</definedName>
    <definedName name="__Iro1">#REF!</definedName>
    <definedName name="__Iro2">#REF!</definedName>
    <definedName name="__IV65537">'[4]Steel-Circular'!#REF!</definedName>
    <definedName name="__ja1">#REF!</definedName>
    <definedName name="__ja3">#REF!</definedName>
    <definedName name="__jpl1" hidden="1">#REF!</definedName>
    <definedName name="__jUL2005" hidden="1">{#N/A,#N/A,FALSE,"Aging Summary";#N/A,#N/A,FALSE,"Ratio Analysis";#N/A,#N/A,FALSE,"Test 120 Day Accts";#N/A,#N/A,FALSE,"Tickmarks"}</definedName>
    <definedName name="__K03">#REF!</definedName>
    <definedName name="__k1" hidden="1">{"form-D1",#N/A,FALSE,"FORM-D1";"form-D1_amt",#N/A,FALSE,"FORM-D1"}</definedName>
    <definedName name="__k1_1" hidden="1">{"form-D1",#N/A,FALSE,"FORM-D1";"form-D1_amt",#N/A,FALSE,"FORM-D1"}</definedName>
    <definedName name="__k1_2" hidden="1">{"form-D1",#N/A,FALSE,"FORM-D1";"form-D1_amt",#N/A,FALSE,"FORM-D1"}</definedName>
    <definedName name="__k1_3" hidden="1">{"form-D1",#N/A,FALSE,"FORM-D1";"form-D1_amt",#N/A,FALSE,"FORM-D1"}</definedName>
    <definedName name="__Ki1">#REF!</definedName>
    <definedName name="__Ki2">#REF!</definedName>
    <definedName name="__knr2">#REF!</definedName>
    <definedName name="__ku2">#REF!</definedName>
    <definedName name="__lb1">#REF!</definedName>
    <definedName name="__lb2">#REF!</definedName>
    <definedName name="__lhs1">#REF!</definedName>
    <definedName name="__ll17">#REF!</definedName>
    <definedName name="__ll17_1">"#REF!"</definedName>
    <definedName name="__ll17_12">"$#REF!.#REF!#REF!"</definedName>
    <definedName name="__ll17_7">"#REF!"</definedName>
    <definedName name="__ll17_8">"#REF!"</definedName>
    <definedName name="__LS1">#REF!</definedName>
    <definedName name="__mac2">200</definedName>
    <definedName name="__MAN1">#REF!</definedName>
    <definedName name="__mas23" hidden="1">{"'Sheet1'!$A$4386:$N$4591"}</definedName>
    <definedName name="__MCC3" hidden="1">{#N/A,#N/A,FALSE,"CCTV"}</definedName>
    <definedName name="__mf2">#REF!</definedName>
    <definedName name="__mf3">#REF!</definedName>
    <definedName name="__MG1">NA()</definedName>
    <definedName name="__mix10">4.5</definedName>
    <definedName name="__mix15">264/50</definedName>
    <definedName name="__mix20">330/50</definedName>
    <definedName name="__MIX2040">#REF!</definedName>
    <definedName name="__Mix255">#REF!</definedName>
    <definedName name="__mix30">352/50</definedName>
    <definedName name="__mix40">396/50</definedName>
    <definedName name="__mm1">#REF!</definedName>
    <definedName name="__mm2">#REF!</definedName>
    <definedName name="__mm3">#REF!</definedName>
    <definedName name="__mnk1">#REF!</definedName>
    <definedName name="__MPF1">#REF!</definedName>
    <definedName name="__MPF2">#REF!</definedName>
    <definedName name="__MPF3">#REF!</definedName>
    <definedName name="__mss20">#REF!</definedName>
    <definedName name="__Mzd1">#REF!</definedName>
    <definedName name="__n12">#REF!</definedName>
    <definedName name="__nbr1">#REF!</definedName>
    <definedName name="__nbr2">#REF!</definedName>
    <definedName name="__np3">'[6]Material '!$G$50</definedName>
    <definedName name="__obm1">#REF!</definedName>
    <definedName name="__obm2">#REF!</definedName>
    <definedName name="__obm3">#REF!</definedName>
    <definedName name="__obm4">#REF!</definedName>
    <definedName name="__Od1">#REF!</definedName>
    <definedName name="__Od3">#REF!</definedName>
    <definedName name="__Od4">#REF!</definedName>
    <definedName name="__OP2">NA()</definedName>
    <definedName name="__osf1">#REF!</definedName>
    <definedName name="__osf2">#REF!</definedName>
    <definedName name="__osf3">#REF!</definedName>
    <definedName name="__osf4">#REF!</definedName>
    <definedName name="__PAG2">!$A$73:$E$140</definedName>
    <definedName name="__PB1">#REF!</definedName>
    <definedName name="__pcc1">#REF!</definedName>
    <definedName name="__pcc2">#REF!</definedName>
    <definedName name="__pcc5">#REF!</definedName>
    <definedName name="__pcc6">#REF!</definedName>
    <definedName name="__pd1">#REF!</definedName>
    <definedName name="__pd1_17">#REF!</definedName>
    <definedName name="__pd2">#REF!</definedName>
    <definedName name="__pd2_17">#REF!</definedName>
    <definedName name="__pdh1">#REF!</definedName>
    <definedName name="__pdh2">#REF!</definedName>
    <definedName name="__pdl1">#REF!</definedName>
    <definedName name="__pdl2">#REF!</definedName>
    <definedName name="__pdw1">#REF!</definedName>
    <definedName name="__pdw2">#REF!</definedName>
    <definedName name="__PP1">#REF!</definedName>
    <definedName name="__PP2">#REF!</definedName>
    <definedName name="__PP3">#REF!</definedName>
    <definedName name="__PPS1">#REF!</definedName>
    <definedName name="__PPS2">#REF!</definedName>
    <definedName name="__PPS3">#REF!</definedName>
    <definedName name="__ptb1">#REF!</definedName>
    <definedName name="__pvc100">#REF!</definedName>
    <definedName name="__RAB002" hidden="1">{#N/A,#N/A,TRUE,"Front";#N/A,#N/A,TRUE,"Simple Letter";#N/A,#N/A,TRUE,"Inside";#N/A,#N/A,TRUE,"Contents";#N/A,#N/A,TRUE,"Basis";#N/A,#N/A,TRUE,"Inclusions";#N/A,#N/A,TRUE,"Exclusions";#N/A,#N/A,TRUE,"Areas";#N/A,#N/A,TRUE,"Summary";#N/A,#N/A,TRUE,"Detail"}</definedName>
    <definedName name="__raj1" hidden="1">{"form-D1",#N/A,FALSE,"FORM-D1";"form-D1_amt",#N/A,FALSE,"FORM-D1"}</definedName>
    <definedName name="__raj3" hidden="1">{"form-D1",#N/A,FALSE,"FORM-D1";"form-D1_amt",#N/A,FALSE,"FORM-D1"}</definedName>
    <definedName name="__raj4" hidden="1">{"form-D1",#N/A,FALSE,"FORM-D1";"form-D1_amt",#N/A,FALSE,"FORM-D1"}</definedName>
    <definedName name="__raj5" hidden="1">{"form-D1",#N/A,FALSE,"FORM-D1";"form-D1_amt",#N/A,FALSE,"FORM-D1"}</definedName>
    <definedName name="__raj6" hidden="1">{"form-D1",#N/A,FALSE,"FORM-D1";"form-D1_amt",#N/A,FALSE,"FORM-D1"}</definedName>
    <definedName name="__rb70">#REF!</definedName>
    <definedName name="__rcc1">#REF!</definedName>
    <definedName name="__rcc2">#REF!</definedName>
    <definedName name="__rcc3">#REF!</definedName>
    <definedName name="__rcc4">#REF!</definedName>
    <definedName name="__rcc5">#REF!</definedName>
    <definedName name="__Re1">#REF!</definedName>
    <definedName name="__rf70">#REF!</definedName>
    <definedName name="__Rs1">#REF!</definedName>
    <definedName name="__rt1233">#REF!</definedName>
    <definedName name="__S3">#REF!</definedName>
    <definedName name="__s41" hidden="1">{"form-D1",#N/A,FALSE,"FORM-D1";"form-D1_amt",#N/A,FALSE,"FORM-D1"}</definedName>
    <definedName name="__s41_1" hidden="1">{"form-D1",#N/A,FALSE,"FORM-D1";"form-D1_amt",#N/A,FALSE,"FORM-D1"}</definedName>
    <definedName name="__s41_2" hidden="1">{"form-D1",#N/A,FALSE,"FORM-D1";"form-D1_amt",#N/A,FALSE,"FORM-D1"}</definedName>
    <definedName name="__s41_3" hidden="1">{"form-D1",#N/A,FALSE,"FORM-D1";"form-D1_amt",#N/A,FALSE,"FORM-D1"}</definedName>
    <definedName name="__SBB1">#REF!</definedName>
    <definedName name="__SBB2">#REF!</definedName>
    <definedName name="__SBB3">#REF!</definedName>
    <definedName name="__SBB4">#REF!</definedName>
    <definedName name="__SBB5">#REF!</definedName>
    <definedName name="__sbm1">#REF!</definedName>
    <definedName name="__sbm2">#REF!</definedName>
    <definedName name="__sbm3">#REF!</definedName>
    <definedName name="__sbm4">#REF!</definedName>
    <definedName name="__sep3">#REF!</definedName>
    <definedName name="__SH1">#REF!</definedName>
    <definedName name="__SH2">#REF!</definedName>
    <definedName name="__SH3">#REF!</definedName>
    <definedName name="__SH4">#REF!</definedName>
    <definedName name="__SH5">#REF!</definedName>
    <definedName name="__SHH1">#REF!</definedName>
    <definedName name="__SHH2">#REF!</definedName>
    <definedName name="__SHH3">#REF!</definedName>
    <definedName name="__shr28">#REF!</definedName>
    <definedName name="__shr56">#REF!</definedName>
    <definedName name="__shr7">#REF!</definedName>
    <definedName name="__SK1" hidden="1">{"ss",#N/A,FALSE,"MODULE3"}</definedName>
    <definedName name="__srb1">#REF!</definedName>
    <definedName name="__srb2">#REF!</definedName>
    <definedName name="__ssf1">#REF!</definedName>
    <definedName name="__ssf2">#REF!</definedName>
    <definedName name="__ssf3">#REF!</definedName>
    <definedName name="__ssf4">#REF!</definedName>
    <definedName name="__SSK1" hidden="1">{#N/A,#N/A,FALSE,"COMP"}</definedName>
    <definedName name="__st1">#REF!</definedName>
    <definedName name="__st2">#REF!</definedName>
    <definedName name="__st3">#REF!</definedName>
    <definedName name="__st4">#REF!</definedName>
    <definedName name="__st5">#REF!</definedName>
    <definedName name="__sub20">#REF!</definedName>
    <definedName name="__tab1">#REF!</definedName>
    <definedName name="__tab2">#REF!</definedName>
    <definedName name="__TCS1">#REF!</definedName>
    <definedName name="__te1">#REF!</definedName>
    <definedName name="__tem1" hidden="1">{#N/A,#N/A,TRUE,"Front";#N/A,#N/A,TRUE,"Simple Letter";#N/A,#N/A,TRUE,"Inside";#N/A,#N/A,TRUE,"Contents";#N/A,#N/A,TRUE,"Basis";#N/A,#N/A,TRUE,"Inclusions";#N/A,#N/A,TRUE,"Exclusions";#N/A,#N/A,TRUE,"Areas";#N/A,#N/A,TRUE,"Summary";#N/A,#N/A,TRUE,"Detail"}</definedName>
    <definedName name="__tf1">#REF!</definedName>
    <definedName name="__tf1_17">#REF!</definedName>
    <definedName name="__tf2">#REF!</definedName>
    <definedName name="__tf2_17">#REF!</definedName>
    <definedName name="__tf3">#REF!</definedName>
    <definedName name="__tf3_17">#REF!</definedName>
    <definedName name="__tf4">#REF!</definedName>
    <definedName name="__tf4_17">#REF!</definedName>
    <definedName name="__tfd1">#REF!</definedName>
    <definedName name="__tfd1_17">#REF!</definedName>
    <definedName name="__tfd2">#REF!</definedName>
    <definedName name="__tfd2_17">#REF!</definedName>
    <definedName name="__tfd3">#REF!</definedName>
    <definedName name="__tfd3_17">#REF!</definedName>
    <definedName name="__tfd4">#REF!</definedName>
    <definedName name="__tfd4_17">#REF!</definedName>
    <definedName name="__thk1">#REF!</definedName>
    <definedName name="__thk2">#REF!</definedName>
    <definedName name="__TP1">#REF!</definedName>
    <definedName name="__TP2">#REF!</definedName>
    <definedName name="__TP3">#REF!</definedName>
    <definedName name="__tr1">#REF!</definedName>
    <definedName name="__tr1_17">#REF!</definedName>
    <definedName name="__tr1800">#REF!</definedName>
    <definedName name="__tr2">#REF!</definedName>
    <definedName name="__tr2_17">#REF!</definedName>
    <definedName name="__tr3">#REF!</definedName>
    <definedName name="__tr3_17">#REF!</definedName>
    <definedName name="__tr6001">#REF!</definedName>
    <definedName name="__tr900">#REF!</definedName>
    <definedName name="__trd1">#REF!</definedName>
    <definedName name="__trd1_17">#REF!</definedName>
    <definedName name="__trd2">#REF!</definedName>
    <definedName name="__trd2_17">#REF!</definedName>
    <definedName name="__trd3">#REF!</definedName>
    <definedName name="__trd3_17">#REF!</definedName>
    <definedName name="__ugt3">#REF!</definedName>
    <definedName name="__UP4" hidden="1">{"Daily Survey Report",#N/A,FALSE,"Daily"}</definedName>
    <definedName name="__utl3">#REF!</definedName>
    <definedName name="__vc3">#REF!</definedName>
    <definedName name="__wb1" hidden="1">{"form-D1",#N/A,FALSE,"FORM-D1";"form-D1_amt",#N/A,FALSE,"FORM-D1"}</definedName>
    <definedName name="__wb2" hidden="1">{"form-D1",#N/A,FALSE,"FORM-D1";"form-D1_amt",#N/A,FALSE,"FORM-D1"}</definedName>
    <definedName name="__wcg1">#REF!</definedName>
    <definedName name="__WD2">NA()</definedName>
    <definedName name="__WMM2" hidden="1">{"form-D1",#N/A,FALSE,"FORM-D1";"form-D1_amt",#N/A,FALSE,"FORM-D1"}</definedName>
    <definedName name="__WMM2_1" hidden="1">{"form-D1",#N/A,FALSE,"FORM-D1";"form-D1_amt",#N/A,FALSE,"FORM-D1"}</definedName>
    <definedName name="__WMM2_2" hidden="1">{"form-D1",#N/A,FALSE,"FORM-D1";"form-D1_amt",#N/A,FALSE,"FORM-D1"}</definedName>
    <definedName name="__WMM2_3" hidden="1">{"form-D1",#N/A,FALSE,"FORM-D1";"form-D1_amt",#N/A,FALSE,"FORM-D1"}</definedName>
    <definedName name="__WN7" hidden="1">{#N/A,#N/A,FALSE,"MODULE3"}</definedName>
    <definedName name="__x1">#REF!</definedName>
    <definedName name="__xh2256">#REF!</definedName>
    <definedName name="__xh2506">#REF!</definedName>
    <definedName name="__xh2806">#REF!</definedName>
    <definedName name="__xh3156">#REF!</definedName>
    <definedName name="__xh634">#REF!</definedName>
    <definedName name="__xk7100">#REF!</definedName>
    <definedName name="__xk7150">#REF!</definedName>
    <definedName name="__xk7250">#REF!</definedName>
    <definedName name="__xk7300">#REF!</definedName>
    <definedName name="__xlfn.BAHTTEXT">#NAME?</definedName>
    <definedName name="__xlfn_IFERROR">#N/A</definedName>
    <definedName name="__xlnm._FilterDatabase_1">#REF!</definedName>
    <definedName name="__xlnm._FilterDatabase_1_1">#REF!</definedName>
    <definedName name="__xlnm._FilterDatabase_1_1_1">#REF!</definedName>
    <definedName name="__xlnm._FilterDatabase_1_1_1_1">#REF!</definedName>
    <definedName name="__xlnm.Database">"#REF!"</definedName>
    <definedName name="__xlnm.Database_1">"#REF!"</definedName>
    <definedName name="__xlnm.Database_7">"#REF!"</definedName>
    <definedName name="__xlnm.Database_8">"#REF!"</definedName>
    <definedName name="__xlnm.Print_Area_1">"#REF!"</definedName>
    <definedName name="__xlnm.Print_Area_1_1">#REF!</definedName>
    <definedName name="__xlnm.Print_Area_16">#REF!</definedName>
    <definedName name="__xlnm.Print_Area_17">#REF!</definedName>
    <definedName name="__xlnm.Print_Area_18">"#REF!"</definedName>
    <definedName name="__xlnm.Print_Area_2">#REF!</definedName>
    <definedName name="__xlnm.Print_Area_3">#REF!</definedName>
    <definedName name="__xlnm.Print_Area_4">"$#REF!.$A$1:$F$175"</definedName>
    <definedName name="__xlnm.Print_Area_5">#REF!</definedName>
    <definedName name="__xlnm.Print_Area_7">"#REF!"</definedName>
    <definedName name="__xlnm.Print_Area_9">#REF!</definedName>
    <definedName name="__xlnm.Print_Titles">#N/A</definedName>
    <definedName name="__xlnm.Print_Titles_17">"#REF!"</definedName>
    <definedName name="__xlnm.Print_Titles_18">"#REF!"</definedName>
    <definedName name="__xlnm.Print_Titles_3">#REF!</definedName>
    <definedName name="__xlnm.Print_Titles_4">"$#REF!.$A$41:$AMD$41"</definedName>
    <definedName name="__xlnm.Print_Titles_9">#REF!</definedName>
    <definedName name="__xp11010">#REF!</definedName>
    <definedName name="__xp1104">#REF!</definedName>
    <definedName name="__xp1106">#REF!</definedName>
    <definedName name="__xp1254">#REF!</definedName>
    <definedName name="__xp1256">#REF!</definedName>
    <definedName name="__xp14010">#REF!</definedName>
    <definedName name="__xp1404">#REF!</definedName>
    <definedName name="__xp1406">#REF!</definedName>
    <definedName name="__xp1604">#REF!</definedName>
    <definedName name="__xp1606">#REF!</definedName>
    <definedName name="__xp1804">#REF!</definedName>
    <definedName name="__xp1806">#REF!</definedName>
    <definedName name="__xp2006">#REF!</definedName>
    <definedName name="__xp6310">#REF!</definedName>
    <definedName name="__xp636">#REF!</definedName>
    <definedName name="__xp7510">#REF!</definedName>
    <definedName name="__xp754">#REF!</definedName>
    <definedName name="__xp756">#REF!</definedName>
    <definedName name="__xp9010">#REF!</definedName>
    <definedName name="__xp904">#REF!</definedName>
    <definedName name="__xp906">#REF!</definedName>
    <definedName name="__xx1" hidden="1">{"'Typical Costs Estimates'!$C$158:$H$161"}</definedName>
    <definedName name="_0">#REF!</definedName>
    <definedName name="_0___0">#REF!</definedName>
    <definedName name="_01">#REF!</definedName>
    <definedName name="_01.03.06">#REF!</definedName>
    <definedName name="_07_04_2004">#REF!</definedName>
    <definedName name="_0knrothpfinal">#REF!</definedName>
    <definedName name="_1">#REF!</definedName>
    <definedName name="_1_">#REF!</definedName>
    <definedName name="_1__123Graph_ACHART_1">#REF!</definedName>
    <definedName name="_1__123Graph_AChart_1A" hidden="1">[14]A!$C$134:$J$134</definedName>
    <definedName name="_1_10crores">#REF!</definedName>
    <definedName name="_1_35D">#REF!</definedName>
    <definedName name="_1_Excel_BuiltIn_Print_Area_15_1_1_1_1">#REF!</definedName>
    <definedName name="_10">#REF!</definedName>
    <definedName name="_10.0mm">#REF!</definedName>
    <definedName name="_10__123Graph_BCHART_4" hidden="1">#REF!</definedName>
    <definedName name="_10__123Graph_CCHART_1">#REF!</definedName>
    <definedName name="_10_10">#REF!</definedName>
    <definedName name="_100">#REF!</definedName>
    <definedName name="_101">#REF!</definedName>
    <definedName name="_102">#REF!</definedName>
    <definedName name="_10脚注12_ACCOU">#REF!</definedName>
    <definedName name="_11">#REF!</definedName>
    <definedName name="_11__123Graph_BCHART_5" hidden="1">#REF!</definedName>
    <definedName name="_11_11">#REF!</definedName>
    <definedName name="_12">#REF!</definedName>
    <definedName name="_12.02.06">#REF!</definedName>
    <definedName name="_12__123Graph_BCHART_6" hidden="1">#REF!</definedName>
    <definedName name="_12__123Graph_DCHART_1">#REF!</definedName>
    <definedName name="_12_3_0Crite">#REF!</definedName>
    <definedName name="_123">#REF!</definedName>
    <definedName name="_12344555">#REF!</definedName>
    <definedName name="_123G_c" hidden="1">'[7]CASH-FLOW'!#REF!</definedName>
    <definedName name="_123graph_p" hidden="1">'[15]P-Ins &amp; Bonds'!#REF!</definedName>
    <definedName name="_13">#REF!</definedName>
    <definedName name="_13.02.06">#REF!</definedName>
    <definedName name="_13.2mm">#REF!</definedName>
    <definedName name="_13__123Graph_XCHART_1" hidden="1">#REF!</definedName>
    <definedName name="_13__123Graph_XChart_1A" hidden="1">'[11]Eq. Mobilization'!#REF!</definedName>
    <definedName name="_13_3_0Criteria">#REF!</definedName>
    <definedName name="_14">#REF!</definedName>
    <definedName name="_14.02.06">#REF!</definedName>
    <definedName name="_14__123Graph_XCHART_2" hidden="1">#REF!</definedName>
    <definedName name="_14_6">#REF!</definedName>
    <definedName name="_15">#REF!</definedName>
    <definedName name="_15.02.06">#REF!</definedName>
    <definedName name="_15__123Graph_XCHART_3" hidden="1">#REF!</definedName>
    <definedName name="_15_0脚注12_OPTI">#REF!</definedName>
    <definedName name="_15_7">#REF!</definedName>
    <definedName name="_16">#REF!</definedName>
    <definedName name="_16.02.06">#REF!</definedName>
    <definedName name="_16__123Graph_XCHART_4" hidden="1">#REF!</definedName>
    <definedName name="_16_8">#REF!</definedName>
    <definedName name="_17">#REF!</definedName>
    <definedName name="_17.02.06">#REF!</definedName>
    <definedName name="_17__123Graph_XCHART_5" hidden="1">#REF!</definedName>
    <definedName name="_17_9">#REF!</definedName>
    <definedName name="_18">#REF!</definedName>
    <definedName name="_18.02.06">#REF!</definedName>
    <definedName name="_18__123Graph_XCHART_6" hidden="1">#REF!</definedName>
    <definedName name="_18G_0Extr">#REF!</definedName>
    <definedName name="_19">#REF!</definedName>
    <definedName name="_19.02.06">#REF!</definedName>
    <definedName name="_19G_0Extract">#REF!</definedName>
    <definedName name="_1D1112_">{"'照明目录'!$A$1:$H$31"}</definedName>
    <definedName name="_1Excel_BuiltIn__FilterDatabase_2_1">"#REF!"</definedName>
    <definedName name="_1Excel_BuiltIn_Print_Area_3_1_1">#REF!</definedName>
    <definedName name="_1Excel_BuiltIn_Print_Area_7_1">#REF!</definedName>
    <definedName name="_2">#N/A</definedName>
    <definedName name="_2_">#REF!</definedName>
    <definedName name="_2__123Graph_ACHART_1">#REF!</definedName>
    <definedName name="_2__123Graph_ACHART_2" hidden="1">#REF!</definedName>
    <definedName name="_2__123Graph_BCHART_1">#REF!</definedName>
    <definedName name="_2__123Graph_BChart_1A" hidden="1">[14]A!$C$135:$J$135</definedName>
    <definedName name="_2_2">#REF!</definedName>
    <definedName name="_2_43B">#REF!</definedName>
    <definedName name="_20">#REF!</definedName>
    <definedName name="_20.02.06">#REF!</definedName>
    <definedName name="_20脚注12_OPTI">#REF!</definedName>
    <definedName name="_21">#REF!</definedName>
    <definedName name="_22">#REF!</definedName>
    <definedName name="_22.02.06">#REF!</definedName>
    <definedName name="_23">#REF!</definedName>
    <definedName name="_24">#REF!</definedName>
    <definedName name="_25">#REF!</definedName>
    <definedName name="_25.02.06">#REF!</definedName>
    <definedName name="_25_114債権残抜き出し">#REF!</definedName>
    <definedName name="_26">#REF!</definedName>
    <definedName name="_26.02.06">#REF!</definedName>
    <definedName name="_27">#REF!</definedName>
    <definedName name="_27.02.06">#REF!</definedName>
    <definedName name="_28">#REF!</definedName>
    <definedName name="_28.02.06">#REF!</definedName>
    <definedName name="_29">#REF!</definedName>
    <definedName name="_2EA1116_">{"'照明目录'!$A$1:$H$31"}</definedName>
    <definedName name="_2Excel_BuiltIn_Print_Area_14_1">"#REF!"</definedName>
    <definedName name="_2Excel_BuiltIn_Print_Area_8_1">#REF!</definedName>
    <definedName name="_2Excel_BuiltIn_Print_Titles_3_1_1">(#REF!,#REF!)</definedName>
    <definedName name="_3">#REF!</definedName>
    <definedName name="_3__123Graph_AChart_1A" hidden="1">'[11]Eq. Mobilization'!#REF!</definedName>
    <definedName name="_3__123Graph_ACHART_3" hidden="1">#REF!</definedName>
    <definedName name="_3__123Graph_CCHART_1">#REF!</definedName>
    <definedName name="_3__123Graph_CChart_1A" hidden="1">[14]A!$C$136:$J$136</definedName>
    <definedName name="_3_80G">#REF!</definedName>
    <definedName name="_30">#REF!</definedName>
    <definedName name="_30_0_0検索データ">#REF!</definedName>
    <definedName name="_31">#REF!</definedName>
    <definedName name="_32">#REF!</definedName>
    <definedName name="_33">#REF!</definedName>
    <definedName name="_34">#REF!</definedName>
    <definedName name="_35">#REF!</definedName>
    <definedName name="_35_0409融資2部">#REF!</definedName>
    <definedName name="_36">#REF!</definedName>
    <definedName name="_37">#REF!</definedName>
    <definedName name="_38">#REF!</definedName>
    <definedName name="_39">#REF!</definedName>
    <definedName name="_3C">#REF!</definedName>
    <definedName name="_3Excel_BuiltIn_Print_Area_9_1">#REF!</definedName>
    <definedName name="_3Excel_BuiltIn_Print_Titles_3_1_1_1_1_1">(#REF!,#REF!)</definedName>
    <definedName name="_4">#REF!</definedName>
    <definedName name="_4__123Graph_ACHART_4" hidden="1">#REF!</definedName>
    <definedName name="_4__123Graph_DCHART_1">#REF!</definedName>
    <definedName name="_4__123Graph_DChart_1A" hidden="1">[14]A!$C$137:$J$137</definedName>
    <definedName name="_4_0">#REF!</definedName>
    <definedName name="_40">#REF!</definedName>
    <definedName name="_40_0検索データ">#REF!</definedName>
    <definedName name="_40mm">#REF!</definedName>
    <definedName name="_41">#REF!</definedName>
    <definedName name="_42">#REF!</definedName>
    <definedName name="_43">#REF!</definedName>
    <definedName name="_44">#REF!</definedName>
    <definedName name="_45">#REF!</definedName>
    <definedName name="_45_0科目3_AMOU">#REF!</definedName>
    <definedName name="_46">#REF!</definedName>
    <definedName name="_47">#REF!</definedName>
    <definedName name="_48">#REF!</definedName>
    <definedName name="_49">#REF!</definedName>
    <definedName name="_4Excel_BuiltIn_Print_Titles_17_1">#REF!</definedName>
    <definedName name="_4Excel_BuiltIn_Print_Titles_4_1_1">#REF!</definedName>
    <definedName name="_4RESI_PREM">#REF!</definedName>
    <definedName name="_5">#REF!</definedName>
    <definedName name="_5.0_Hire_and_running_charges_of_winch___grab">#REF!</definedName>
    <definedName name="_5.0_Hire_and_running_charges_of_winch___grab_1">#REF!</definedName>
    <definedName name="_5.0_Hire_and_running_charges_of_winch___grab_2">#REF!</definedName>
    <definedName name="_5.6mm">#REF!</definedName>
    <definedName name="_5__123Graph_ACHART_2">#REF!</definedName>
    <definedName name="_5__123Graph_ACHART_5" hidden="1">#REF!</definedName>
    <definedName name="_5__123Graph_ECHART_1">#REF!</definedName>
    <definedName name="_5__123Graph_EChart_1A" hidden="1">[14]A!$C$138:$J$138</definedName>
    <definedName name="_5_0\LA">#REF!</definedName>
    <definedName name="_5_0脚注12_ACCOU">#REF!</definedName>
    <definedName name="_50">#REF!</definedName>
    <definedName name="_50_0脚注12_AMOU">#REF!</definedName>
    <definedName name="_51">#REF!</definedName>
    <definedName name="_51_1">#REF!</definedName>
    <definedName name="_52">#REF!</definedName>
    <definedName name="_53">#REF!</definedName>
    <definedName name="_54">#REF!</definedName>
    <definedName name="_54_35D">#REF!</definedName>
    <definedName name="_55">#REF!</definedName>
    <definedName name="_56">#REF!</definedName>
    <definedName name="_57">#REF!</definedName>
    <definedName name="_57_43B">#REF!</definedName>
    <definedName name="_58">#REF!</definedName>
    <definedName name="_59">#REF!</definedName>
    <definedName name="_5Excel_BuiltIn_Print_Titles_6_1_1">(#REF!,#REF!)</definedName>
    <definedName name="_5Excel_BuiltIn_Print_Titles_8_1">#REF!</definedName>
    <definedName name="_5wgdhabfinal00_01">#REF!</definedName>
    <definedName name="_6">#REF!</definedName>
    <definedName name="_6__123Graph_ACHART_6" hidden="1">#REF!</definedName>
    <definedName name="_6__123Graph_BChart_1A" hidden="1">'[11]Eq. Mobilization'!#REF!</definedName>
    <definedName name="_6__123Graph_FCHART_1">#REF!</definedName>
    <definedName name="_6__123Graph_XChart_1A" hidden="1">[14]A!$C$131:$J$131</definedName>
    <definedName name="_6_0\MID">#REF!</definedName>
    <definedName name="_60">#REF!</definedName>
    <definedName name="_60_80G">#REF!</definedName>
    <definedName name="_61">#REF!</definedName>
    <definedName name="_62">#REF!</definedName>
    <definedName name="_63">#REF!</definedName>
    <definedName name="_6382">#REF!</definedName>
    <definedName name="_63RESI_PREM">#REF!</definedName>
    <definedName name="_64">#REF!</definedName>
    <definedName name="_65">#REF!</definedName>
    <definedName name="_66">#REF!</definedName>
    <definedName name="_67">#REF!</definedName>
    <definedName name="_68">#REF!</definedName>
    <definedName name="_68検索データ">#REF!</definedName>
    <definedName name="_69">#REF!</definedName>
    <definedName name="_7">#REF!</definedName>
    <definedName name="_7__123Graph_BCHART_1" hidden="1">#REF!</definedName>
    <definedName name="_7__123Graph_LBL_ACHART_1">#REF!</definedName>
    <definedName name="_7_0\SM">#REF!</definedName>
    <definedName name="_70">#REF!</definedName>
    <definedName name="_71">#REF!</definedName>
    <definedName name="_72">#REF!</definedName>
    <definedName name="_73">#REF!</definedName>
    <definedName name="_73検索データ">#REF!</definedName>
    <definedName name="_74">#REF!</definedName>
    <definedName name="_75">#REF!</definedName>
    <definedName name="_76">#REF!</definedName>
    <definedName name="_77">#REF!</definedName>
    <definedName name="_78">#REF!</definedName>
    <definedName name="_78科目3_AMOU">#REF!</definedName>
    <definedName name="_79">#REF!</definedName>
    <definedName name="_7a" hidden="1">#REF!</definedName>
    <definedName name="_8">#REF!</definedName>
    <definedName name="_8__123Graph_BCHART_2">#REF!</definedName>
    <definedName name="_8__123Graph_XCHART_1">#REF!</definedName>
    <definedName name="_8_0ME">#REF!</definedName>
    <definedName name="_80">#REF!</definedName>
    <definedName name="_81">#REF!</definedName>
    <definedName name="_82">#REF!</definedName>
    <definedName name="_83">#REF!</definedName>
    <definedName name="_83脚注12_AMOU">#REF!</definedName>
    <definedName name="_84">#REF!</definedName>
    <definedName name="_85">#REF!</definedName>
    <definedName name="_86">#REF!</definedName>
    <definedName name="_87">#REF!</definedName>
    <definedName name="_88">#REF!</definedName>
    <definedName name="_89">#REF!</definedName>
    <definedName name="_9">#REF!</definedName>
    <definedName name="_9__123Graph_BCHART_3" hidden="1">#REF!</definedName>
    <definedName name="_9_0ME">#REF!</definedName>
    <definedName name="_90">#REF!</definedName>
    <definedName name="_91">#REF!</definedName>
    <definedName name="_92">#REF!</definedName>
    <definedName name="_93">#REF!</definedName>
    <definedName name="_94">#REF!</definedName>
    <definedName name="_95">#REF!</definedName>
    <definedName name="_96">#REF!</definedName>
    <definedName name="_97">#REF!</definedName>
    <definedName name="_98">#REF!</definedName>
    <definedName name="_99">#REF!</definedName>
    <definedName name="_a">#REF!</definedName>
    <definedName name="_A158422">#REF!</definedName>
    <definedName name="_A165214">#REF!</definedName>
    <definedName name="_A2">#REF!</definedName>
    <definedName name="_A65537">#REF!</definedName>
    <definedName name="_A655600">#REF!</definedName>
    <definedName name="_a65631">#REF!</definedName>
    <definedName name="_aa1" hidden="1">{"'Bill No. 7'!$A$1:$G$32"}</definedName>
    <definedName name="_AA1A" hidden="1">{#N/A,#N/A,FALSE,"VARIATIONS";#N/A,#N/A,FALSE,"BUDGET";#N/A,#N/A,FALSE,"CIVIL QNTY VAR";#N/A,#N/A,FALSE,"SUMMARY";#N/A,#N/A,FALSE,"MATERIAL VAR"}</definedName>
    <definedName name="_aaa1">#REF!</definedName>
    <definedName name="_aac178">#REF!</definedName>
    <definedName name="_AAS1">#REF!</definedName>
    <definedName name="_ab1" hidden="1">{#N/A,#N/A,FALSE,"SumD";#N/A,#N/A,FALSE,"ElecD";#N/A,#N/A,FALSE,"MechD";#N/A,#N/A,FALSE,"GeotD";#N/A,#N/A,FALSE,"PrcsD";#N/A,#N/A,FALSE,"TunnD";#N/A,#N/A,FALSE,"CivlD";#N/A,#N/A,FALSE,"NtwkD";#N/A,#N/A,FALSE,"EstgD";#N/A,#N/A,FALSE,"PEngD"}</definedName>
    <definedName name="_abc100">#REF!</definedName>
    <definedName name="_abc101">#REF!</definedName>
    <definedName name="_abs1">#REF!</definedName>
    <definedName name="_ACK1">#REF!</definedName>
    <definedName name="_ACK2">#REF!</definedName>
    <definedName name="_AGG10">#REF!</definedName>
    <definedName name="_AGG10_1">"#REF!"</definedName>
    <definedName name="_AGG10_12">"$#REF!.#REF!#REF!"</definedName>
    <definedName name="_AGG10_24">NA()</definedName>
    <definedName name="_AGG10_25">NA()</definedName>
    <definedName name="_AGG10_26">NA()</definedName>
    <definedName name="_AGG10_7">"#REF!"</definedName>
    <definedName name="_AGG10_8">"#REF!"</definedName>
    <definedName name="_Agg12">NA()</definedName>
    <definedName name="_Agg12_1">"#REF!"</definedName>
    <definedName name="_Agg12_12">"$#REF!.#REF!#REF!"</definedName>
    <definedName name="_Agg12_7">"#REF!"</definedName>
    <definedName name="_Agg12_8">"#REF!"</definedName>
    <definedName name="_Agg20">NA()</definedName>
    <definedName name="_Agg20_1">"#REF!"</definedName>
    <definedName name="_Agg20_12">"$#REF!.#REF!#REF!"</definedName>
    <definedName name="_Agg20_7">"#REF!"</definedName>
    <definedName name="_Agg20_8">"#REF!"</definedName>
    <definedName name="_Agg40">NA()</definedName>
    <definedName name="_Agg40_1">"#REF!"</definedName>
    <definedName name="_Agg40_12">"$#REF!.#REF!#REF!"</definedName>
    <definedName name="_Agg6">NA()</definedName>
    <definedName name="_Agg6_1">"#REF!"</definedName>
    <definedName name="_Agg6_12">"$#REF!.#REF!#REF!"</definedName>
    <definedName name="_ANB3">#REF!</definedName>
    <definedName name="_ANB4">#REF!</definedName>
    <definedName name="_AND1">#REF!</definedName>
    <definedName name="_AND3">#REF!</definedName>
    <definedName name="_AND4">#REF!</definedName>
    <definedName name="_ANE1">#REF!</definedName>
    <definedName name="_ANE3">#REF!</definedName>
    <definedName name="_ANE4">#REF!</definedName>
    <definedName name="_ang1">#REF!</definedName>
    <definedName name="_aobf">#REF!</definedName>
    <definedName name="_aoc1">#REF!</definedName>
    <definedName name="_aoc10">#N/A</definedName>
    <definedName name="_aoc11">#REF!</definedName>
    <definedName name="_aoc2">#REF!</definedName>
    <definedName name="_aoc3">#REF!</definedName>
    <definedName name="_aoc4">#REF!</definedName>
    <definedName name="_aoc7">#REF!</definedName>
    <definedName name="_aoc8">#REF!</definedName>
    <definedName name="_aoc9">#REF!</definedName>
    <definedName name="_as1" hidden="1">{#N/A,#N/A,FALSE,"SumD";#N/A,#N/A,FALSE,"ElecD";#N/A,#N/A,FALSE,"MechD";#N/A,#N/A,FALSE,"GeotD";#N/A,#N/A,FALSE,"PrcsD";#N/A,#N/A,FALSE,"TunnD";#N/A,#N/A,FALSE,"CivlD";#N/A,#N/A,FALSE,"NtwkD";#N/A,#N/A,FALSE,"EstgD";#N/A,#N/A,FALSE,"PEngD"}</definedName>
    <definedName name="_Ast1">#REF!</definedName>
    <definedName name="_Ast2">#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sList">0</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0</definedName>
    <definedName name="_AtRisk_SimSetting_StdRecalcWithoutRiskStatic">0</definedName>
    <definedName name="_AtRisk_SimSetting_StdRecalcWithoutRiskStaticPercentile">0.5</definedName>
    <definedName name="_AUX1">#REF!</definedName>
    <definedName name="_AUX111">#REF!</definedName>
    <definedName name="_aux2">#REF!</definedName>
    <definedName name="_AUX3">#REF!</definedName>
    <definedName name="_AXX1">#REF!</definedName>
    <definedName name="_axx2">#REF!</definedName>
    <definedName name="_axx3">#REF!</definedName>
    <definedName name="_axx4">#REF!</definedName>
    <definedName name="_B">#REF!</definedName>
    <definedName name="_b1">#REF!</definedName>
    <definedName name="_B100000">#REF!</definedName>
    <definedName name="_b111121">#REF!</definedName>
    <definedName name="_B22">#REF!=#REF!</definedName>
    <definedName name="_B5">#REF!</definedName>
    <definedName name="_B65999">#REF!</definedName>
    <definedName name="_B66000">#REF!</definedName>
    <definedName name="_BAL1">#REF!</definedName>
    <definedName name="_bb1" hidden="1">{"'Bill No. 7'!$A$1:$G$32"}</definedName>
    <definedName name="_BBS1">#REF!</definedName>
    <definedName name="_Bcw1">#REF!</definedName>
    <definedName name="_bea1">#REF!</definedName>
    <definedName name="_bea2">#REF!</definedName>
    <definedName name="_BFC1">"$#REF!.$#REF!$#REF!"</definedName>
    <definedName name="_Bhh1">#REF!</definedName>
    <definedName name="_Bhw1">#REF!</definedName>
    <definedName name="_bit3040">NA()</definedName>
    <definedName name="_bit3040_1">"#REF!"</definedName>
    <definedName name="_bit3040_12">"$#REF!.#REF!#REF!"</definedName>
    <definedName name="_BIT6070">NA()</definedName>
    <definedName name="_BIT6070_1">"#REF!"</definedName>
    <definedName name="_BIT6070_12">"$#REF!.#REF!#REF!"</definedName>
    <definedName name="_bit8525">NA()</definedName>
    <definedName name="_bit8525_1">"#REF!"</definedName>
    <definedName name="_bit8525_12">"$#REF!.#REF!#REF!"</definedName>
    <definedName name="_bitumen6070">#REF!</definedName>
    <definedName name="_boc8">#REF!</definedName>
    <definedName name="_bol1">#REF!</definedName>
    <definedName name="_BOQ">#REF!</definedName>
    <definedName name="_BOQ_CODE">#REF!</definedName>
    <definedName name="_boq1" hidden="1">{"form-D1",#N/A,FALSE,"FORM-D1";"form-D1_amt",#N/A,FALSE,"FORM-D1"}</definedName>
    <definedName name="_boq2" hidden="1">{"form-D1",#N/A,FALSE,"FORM-D1";"form-D1_amt",#N/A,FALSE,"FORM-D1"}</definedName>
    <definedName name="_boq3" hidden="1">{"form-D1",#N/A,FALSE,"FORM-D1";"form-D1_amt",#N/A,FALSE,"FORM-D1"}</definedName>
    <definedName name="_brt1">#REF!</definedName>
    <definedName name="_brt2">#REF!</definedName>
    <definedName name="_BTF1">"$#REF!.$#REF!$#REF!"</definedName>
    <definedName name="_BTF2">"$#REF!.$#REF!$#REF!"</definedName>
    <definedName name="_C">#REF!</definedName>
    <definedName name="_C___0">#REF!</definedName>
    <definedName name="_C___13">#REF!</definedName>
    <definedName name="_cab3">{"'Sheet2'!$J$118:$J$123","'Sheet2'!$J$133"}</definedName>
    <definedName name="_CAN02">#REF!</definedName>
    <definedName name="_CAN1">#REF!</definedName>
    <definedName name="_CAN10">#REF!</definedName>
    <definedName name="_CAN100">#REF!</definedName>
    <definedName name="_CAN101">#REF!</definedName>
    <definedName name="_CAN102">#REF!</definedName>
    <definedName name="_CAN104">#REF!</definedName>
    <definedName name="_CAN105">#REF!</definedName>
    <definedName name="_CAN106">#REF!</definedName>
    <definedName name="_CAN107">#REF!</definedName>
    <definedName name="_CAN108">#REF!</definedName>
    <definedName name="_CAN109">#REF!</definedName>
    <definedName name="_CAN11">#REF!</definedName>
    <definedName name="_CAN110">#REF!</definedName>
    <definedName name="_CAN111">#REF!</definedName>
    <definedName name="_CAN112">13.42</definedName>
    <definedName name="_CAN113">12.98</definedName>
    <definedName name="_CAN114">#REF!</definedName>
    <definedName name="_CAN115">#REF!</definedName>
    <definedName name="_CAN116">#REF!</definedName>
    <definedName name="_CAN117">12.7</definedName>
    <definedName name="_CAN118">13.27</definedName>
    <definedName name="_CAN119">#REF!</definedName>
    <definedName name="_CAN12">#REF!</definedName>
    <definedName name="_CAN120">11.72</definedName>
    <definedName name="_CAN121">#REF!</definedName>
    <definedName name="_CAN122">#REF!</definedName>
    <definedName name="_CAN123">#REF!</definedName>
    <definedName name="_CAN124">#REF!</definedName>
    <definedName name="_CAN125">#REF!</definedName>
    <definedName name="_CAN126">#REF!</definedName>
    <definedName name="_CAN127">#REF!</definedName>
    <definedName name="_CAN128">#REF!</definedName>
    <definedName name="_CAN129">#REF!</definedName>
    <definedName name="_CAN13">#REF!</definedName>
    <definedName name="_CAN130">#REF!</definedName>
    <definedName name="_CAN131">#REF!</definedName>
    <definedName name="_CAN132">#REF!</definedName>
    <definedName name="_CAN133">#REF!</definedName>
    <definedName name="_CAN134">#REF!</definedName>
    <definedName name="_CAN135">#REF!</definedName>
    <definedName name="_CAN136">#REF!</definedName>
    <definedName name="_CAN137">#REF!</definedName>
    <definedName name="_CAN138">#REF!</definedName>
    <definedName name="_CAN139">#REF!</definedName>
    <definedName name="_CAN14">#REF!</definedName>
    <definedName name="_CAN140">#REF!</definedName>
    <definedName name="_CAN141">#REF!</definedName>
    <definedName name="_CAN142">#REF!</definedName>
    <definedName name="_CAN143">#REF!</definedName>
    <definedName name="_CAN144">#REF!</definedName>
    <definedName name="_CAN145">#REF!</definedName>
    <definedName name="_CAN146">#REF!</definedName>
    <definedName name="_CAN147">#REF!</definedName>
    <definedName name="_CAN148">#REF!</definedName>
    <definedName name="_CAN149">#REF!</definedName>
    <definedName name="_CAN15">#REF!</definedName>
    <definedName name="_CAN150">#REF!</definedName>
    <definedName name="_CAN151">#REF!</definedName>
    <definedName name="_CAN152">#REF!</definedName>
    <definedName name="_CAN153">#REF!</definedName>
    <definedName name="_CAN154">#REF!</definedName>
    <definedName name="_CAN155">#REF!</definedName>
    <definedName name="_CAN156">#REF!</definedName>
    <definedName name="_CAN157">#REF!</definedName>
    <definedName name="_CAN158">#REF!</definedName>
    <definedName name="_CAN159">#REF!</definedName>
    <definedName name="_CAN16">#REF!</definedName>
    <definedName name="_CAN160">#REF!</definedName>
    <definedName name="_CAN161">#REF!</definedName>
    <definedName name="_CAN162">#REF!</definedName>
    <definedName name="_CAN163">#REF!</definedName>
    <definedName name="_CAN164">#REF!</definedName>
    <definedName name="_CAN165">#REF!</definedName>
    <definedName name="_CAN166">#REF!</definedName>
    <definedName name="_CAN167">#REF!</definedName>
    <definedName name="_CAN168">#REF!</definedName>
    <definedName name="_CAN169">#REF!</definedName>
    <definedName name="_CAN17">#REF!</definedName>
    <definedName name="_CAN170">#REF!</definedName>
    <definedName name="_CAN171">#REF!</definedName>
    <definedName name="_CAN172">#REF!</definedName>
    <definedName name="_CAN173">#REF!</definedName>
    <definedName name="_CAN174">#REF!</definedName>
    <definedName name="_CAN175">#REF!</definedName>
    <definedName name="_CAN176">#REF!</definedName>
    <definedName name="_CAN177">#REF!</definedName>
    <definedName name="_CAN178">#REF!</definedName>
    <definedName name="_CAN179">#REF!</definedName>
    <definedName name="_CAN18">#REF!</definedName>
    <definedName name="_CAN180">#REF!</definedName>
    <definedName name="_CAN181">#REF!</definedName>
    <definedName name="_CAN182">#REF!</definedName>
    <definedName name="_CAN183">#REF!</definedName>
    <definedName name="_CAN184">#REF!</definedName>
    <definedName name="_CAN185">#REF!</definedName>
    <definedName name="_CAN186">#REF!</definedName>
    <definedName name="_CAN187">#REF!</definedName>
    <definedName name="_CAN188">#REF!</definedName>
    <definedName name="_CAN189">#REF!</definedName>
    <definedName name="_CAN19">#REF!</definedName>
    <definedName name="_CAN190">#REF!</definedName>
    <definedName name="_CAN191">#REF!</definedName>
    <definedName name="_CAN192">#REF!</definedName>
    <definedName name="_CAN193">#REF!</definedName>
    <definedName name="_CAN194">#REF!</definedName>
    <definedName name="_CAN195">#REF!</definedName>
    <definedName name="_CAN196">#REF!</definedName>
    <definedName name="_CAN197">#REF!</definedName>
    <definedName name="_CAN198">#REF!</definedName>
    <definedName name="_CAN199">#REF!</definedName>
    <definedName name="_CAN2">#REF!</definedName>
    <definedName name="_CAN20">#REF!</definedName>
    <definedName name="_CAN200">#REF!</definedName>
    <definedName name="_CAN201">#REF!</definedName>
    <definedName name="_CAN202">#REF!</definedName>
    <definedName name="_CAN203">#REF!</definedName>
    <definedName name="_CAN204">#REF!</definedName>
    <definedName name="_CAN205">#REF!</definedName>
    <definedName name="_CAN206">#REF!</definedName>
    <definedName name="_CAN207">#REF!</definedName>
    <definedName name="_CAN208">#REF!</definedName>
    <definedName name="_CAN209">#REF!</definedName>
    <definedName name="_CAN21">#REF!</definedName>
    <definedName name="_CAN210">10.38</definedName>
    <definedName name="_CAN211">10.58</definedName>
    <definedName name="_CAN212">#REF!</definedName>
    <definedName name="_CAN213">10.56</definedName>
    <definedName name="_CAN214">#REF!</definedName>
    <definedName name="_CAN215">10.22</definedName>
    <definedName name="_CAN216">9.61</definedName>
    <definedName name="_CAN217">10.47</definedName>
    <definedName name="_CAN218">#REF!</definedName>
    <definedName name="_CAN219">10.91</definedName>
    <definedName name="_CAN22">#REF!</definedName>
    <definedName name="_CAN220">11.09</definedName>
    <definedName name="_CAN221">11.25</definedName>
    <definedName name="_CAN222">10.17</definedName>
    <definedName name="_CAN223">9.89</definedName>
    <definedName name="_CAN224">#REF!</definedName>
    <definedName name="_CAN225">#REF!</definedName>
    <definedName name="_CAN226">#REF!</definedName>
    <definedName name="_CAN227">#REF!</definedName>
    <definedName name="_CAN228">#REF!</definedName>
    <definedName name="_CAN229">#REF!</definedName>
    <definedName name="_CAN23">#REF!</definedName>
    <definedName name="_CAN230">10.79</definedName>
    <definedName name="_CAN231">#REF!</definedName>
    <definedName name="_CAN232">#REF!</definedName>
    <definedName name="_CAN233">#REF!</definedName>
    <definedName name="_CAN234">#REF!</definedName>
    <definedName name="_CAN235">#REF!</definedName>
    <definedName name="_CAN236">#REF!</definedName>
    <definedName name="_CAN237">#REF!</definedName>
    <definedName name="_CAN238">#REF!</definedName>
    <definedName name="_CAN239">#REF!</definedName>
    <definedName name="_CAN24">#REF!</definedName>
    <definedName name="_CAN240">#REF!</definedName>
    <definedName name="_CAN241">#REF!</definedName>
    <definedName name="_CAN242">#REF!</definedName>
    <definedName name="_CAN243">#REF!</definedName>
    <definedName name="_CAN244">#REF!</definedName>
    <definedName name="_CAN245">#REF!</definedName>
    <definedName name="_CAN246">#REF!</definedName>
    <definedName name="_CAN247">#REF!</definedName>
    <definedName name="_CAN248">#REF!</definedName>
    <definedName name="_CAN249">#REF!</definedName>
    <definedName name="_CAN25">#REF!</definedName>
    <definedName name="_CAN250">#REF!</definedName>
    <definedName name="_CAN251">#REF!</definedName>
    <definedName name="_CAN252">#REF!</definedName>
    <definedName name="_CAN253">#REF!</definedName>
    <definedName name="_CAN254">#REF!</definedName>
    <definedName name="_CAN255">#REF!</definedName>
    <definedName name="_CAN256">#REF!</definedName>
    <definedName name="_CAN257">#REF!</definedName>
    <definedName name="_CAN258">#REF!</definedName>
    <definedName name="_CAN259">#REF!</definedName>
    <definedName name="_CAN26">#REF!</definedName>
    <definedName name="_CAN260">#REF!</definedName>
    <definedName name="_CAN261">#REF!</definedName>
    <definedName name="_CAN262">#REF!</definedName>
    <definedName name="_CAN263">#REF!</definedName>
    <definedName name="_CAN264">#REF!</definedName>
    <definedName name="_CAN265">#REF!</definedName>
    <definedName name="_CAN266">#REF!</definedName>
    <definedName name="_CAN267">#REF!</definedName>
    <definedName name="_CAN268">#REF!</definedName>
    <definedName name="_CAN269">#REF!</definedName>
    <definedName name="_CAN27">#REF!</definedName>
    <definedName name="_CAN270">#REF!</definedName>
    <definedName name="_CAN271">#REF!</definedName>
    <definedName name="_CAN272">#REF!</definedName>
    <definedName name="_CAN273">#REF!</definedName>
    <definedName name="_CAN274">#REF!</definedName>
    <definedName name="_CAN275">#REF!</definedName>
    <definedName name="_CAN276">#REF!</definedName>
    <definedName name="_CAN277">#REF!</definedName>
    <definedName name="_CAN278">#REF!</definedName>
    <definedName name="_CAN279">#REF!</definedName>
    <definedName name="_CAN28">#REF!</definedName>
    <definedName name="_CAN280">#REF!</definedName>
    <definedName name="_CAN281">#REF!</definedName>
    <definedName name="_CAN282">#REF!</definedName>
    <definedName name="_CAN283">#REF!</definedName>
    <definedName name="_CAN284">#REF!</definedName>
    <definedName name="_CAN285">#REF!</definedName>
    <definedName name="_CAN286">#REF!</definedName>
    <definedName name="_CAN287">#REF!</definedName>
    <definedName name="_CAN288">#REF!</definedName>
    <definedName name="_CAN289">#REF!</definedName>
    <definedName name="_CAN29">#REF!</definedName>
    <definedName name="_CAN290">#REF!</definedName>
    <definedName name="_CAN291">#REF!</definedName>
    <definedName name="_CAN292">#REF!</definedName>
    <definedName name="_CAN293">#REF!</definedName>
    <definedName name="_CAN294">#REF!</definedName>
    <definedName name="_CAN295">#REF!</definedName>
    <definedName name="_CAN296">#REF!</definedName>
    <definedName name="_CAN297">#REF!</definedName>
    <definedName name="_CAN298">#REF!</definedName>
    <definedName name="_CAN299">#REF!</definedName>
    <definedName name="_CAN3">#REF!</definedName>
    <definedName name="_CAN30">#REF!</definedName>
    <definedName name="_CAN300">#REF!</definedName>
    <definedName name="_CAN301">#REF!</definedName>
    <definedName name="_CAN302">#REF!</definedName>
    <definedName name="_CAN303">#REF!</definedName>
    <definedName name="_CAN304">#REF!</definedName>
    <definedName name="_CAN305">#REF!</definedName>
    <definedName name="_CAN306">#REF!</definedName>
    <definedName name="_CAN307">#REF!</definedName>
    <definedName name="_CAN308">#REF!</definedName>
    <definedName name="_CAN309">#REF!</definedName>
    <definedName name="_CAN31">#REF!</definedName>
    <definedName name="_CAN310">#REF!</definedName>
    <definedName name="_CAN311">#REF!</definedName>
    <definedName name="_CAN312">#REF!</definedName>
    <definedName name="_CAN313">#REF!</definedName>
    <definedName name="_CAN314">#REF!</definedName>
    <definedName name="_CAN315">#REF!</definedName>
    <definedName name="_CAN316">#REF!</definedName>
    <definedName name="_CAN317">#REF!</definedName>
    <definedName name="_CAN318">#REF!</definedName>
    <definedName name="_CAN319">#REF!</definedName>
    <definedName name="_CAN32">#REF!</definedName>
    <definedName name="_CAN320">#REF!</definedName>
    <definedName name="_CAN321">#REF!</definedName>
    <definedName name="_CAN322">#REF!</definedName>
    <definedName name="_CAN323">#REF!</definedName>
    <definedName name="_CAN324">#REF!</definedName>
    <definedName name="_CAN325">#REF!</definedName>
    <definedName name="_CAN326">#REF!</definedName>
    <definedName name="_CAN327">#REF!</definedName>
    <definedName name="_CAN328">#REF!</definedName>
    <definedName name="_CAN329">#REF!</definedName>
    <definedName name="_CAN33">#REF!</definedName>
    <definedName name="_CAN330">#REF!</definedName>
    <definedName name="_CAN331">#REF!</definedName>
    <definedName name="_CAN332">#REF!</definedName>
    <definedName name="_CAN333">#REF!</definedName>
    <definedName name="_CAN334">#REF!</definedName>
    <definedName name="_CAN335">#REF!</definedName>
    <definedName name="_CAN336">#REF!</definedName>
    <definedName name="_CAN337">#REF!</definedName>
    <definedName name="_CAN338">#REF!</definedName>
    <definedName name="_CAN339">#REF!</definedName>
    <definedName name="_CAN34">#REF!</definedName>
    <definedName name="_CAN340">#REF!</definedName>
    <definedName name="_CAN341">#REF!</definedName>
    <definedName name="_CAN342">#REF!</definedName>
    <definedName name="_CAN343">#REF!</definedName>
    <definedName name="_CAN344">#REF!</definedName>
    <definedName name="_CAN345">#REF!</definedName>
    <definedName name="_CAN346">#REF!</definedName>
    <definedName name="_CAN347">#REF!</definedName>
    <definedName name="_CAN348">#REF!</definedName>
    <definedName name="_CAN349">#REF!</definedName>
    <definedName name="_CAN35">#REF!</definedName>
    <definedName name="_CAN350">#REF!</definedName>
    <definedName name="_CAN351">#REF!</definedName>
    <definedName name="_CAN352">#REF!</definedName>
    <definedName name="_CAN353">#REF!</definedName>
    <definedName name="_CAN354">#REF!</definedName>
    <definedName name="_CAN355">#REF!</definedName>
    <definedName name="_CAN356">#REF!</definedName>
    <definedName name="_CAN357">#REF!</definedName>
    <definedName name="_CAN358">#REF!</definedName>
    <definedName name="_CAN359">#REF!</definedName>
    <definedName name="_CAN36">#REF!</definedName>
    <definedName name="_CAN360">#REF!</definedName>
    <definedName name="_CAN361">#REF!</definedName>
    <definedName name="_CAN362">#REF!</definedName>
    <definedName name="_CAN363">#REF!</definedName>
    <definedName name="_CAN364">#REF!</definedName>
    <definedName name="_CAN365">#REF!</definedName>
    <definedName name="_CAN366">#REF!</definedName>
    <definedName name="_CAN367">#REF!</definedName>
    <definedName name="_CAN368">#REF!</definedName>
    <definedName name="_CAN369">#REF!</definedName>
    <definedName name="_CAN37">#REF!</definedName>
    <definedName name="_CAN370">#REF!</definedName>
    <definedName name="_CAN371">#REF!</definedName>
    <definedName name="_CAN372">#REF!</definedName>
    <definedName name="_CAN373">#REF!</definedName>
    <definedName name="_CAN374">#REF!</definedName>
    <definedName name="_CAN375">#REF!</definedName>
    <definedName name="_CAN376">#REF!</definedName>
    <definedName name="_CAN377">#REF!</definedName>
    <definedName name="_CAN378">#REF!</definedName>
    <definedName name="_CAN379">#REF!</definedName>
    <definedName name="_CAN38">#REF!</definedName>
    <definedName name="_CAN380">#REF!</definedName>
    <definedName name="_CAN381">#REF!</definedName>
    <definedName name="_CAN382">#REF!</definedName>
    <definedName name="_CAN383">#REF!</definedName>
    <definedName name="_CAN384">#REF!</definedName>
    <definedName name="_CAN385">#REF!</definedName>
    <definedName name="_CAN386">#REF!</definedName>
    <definedName name="_CAN387">#REF!</definedName>
    <definedName name="_CAN388">#REF!</definedName>
    <definedName name="_CAN389">#REF!</definedName>
    <definedName name="_CAN39">#REF!</definedName>
    <definedName name="_CAN390">#REF!</definedName>
    <definedName name="_CAN391">#REF!</definedName>
    <definedName name="_CAN392">#REF!</definedName>
    <definedName name="_CAN393">#REF!</definedName>
    <definedName name="_CAN394">#REF!</definedName>
    <definedName name="_CAN395">#REF!</definedName>
    <definedName name="_CAN396">#REF!</definedName>
    <definedName name="_CAN397">#REF!</definedName>
    <definedName name="_CAN398">#REF!</definedName>
    <definedName name="_CAN399">#REF!</definedName>
    <definedName name="_CAN4">#REF!</definedName>
    <definedName name="_CAN40">#REF!</definedName>
    <definedName name="_CAN400">#REF!</definedName>
    <definedName name="_CAN401">#REF!</definedName>
    <definedName name="_CAN402">#REF!</definedName>
    <definedName name="_CAN403">#REF!</definedName>
    <definedName name="_CAN404">#REF!</definedName>
    <definedName name="_CAN405">#REF!</definedName>
    <definedName name="_CAN406">#REF!</definedName>
    <definedName name="_CAN407">#REF!</definedName>
    <definedName name="_CAN408">#REF!</definedName>
    <definedName name="_CAN409">#REF!</definedName>
    <definedName name="_CAN41">#REF!</definedName>
    <definedName name="_CAN410">#REF!</definedName>
    <definedName name="_CAN411">#REF!</definedName>
    <definedName name="_CAN412">#REF!</definedName>
    <definedName name="_CAN413">#REF!</definedName>
    <definedName name="_CAN414">#REF!</definedName>
    <definedName name="_CAN415">#REF!</definedName>
    <definedName name="_CAN416">#REF!</definedName>
    <definedName name="_CAN417">#REF!</definedName>
    <definedName name="_CAN418">#REF!</definedName>
    <definedName name="_CAN419">#REF!</definedName>
    <definedName name="_CAN42">#REF!</definedName>
    <definedName name="_CAN420">#REF!</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REF!</definedName>
    <definedName name="_can430">40.73</definedName>
    <definedName name="_can431">42.52</definedName>
    <definedName name="_can432">42.53</definedName>
    <definedName name="_can433">43.69</definedName>
    <definedName name="_can434">40.43</definedName>
    <definedName name="_can435">43.3</definedName>
    <definedName name="_CAN436">#REF!</definedName>
    <definedName name="_CAN437">#REF!</definedName>
    <definedName name="_CAN438">#REF!</definedName>
    <definedName name="_CAN439">#REF!</definedName>
    <definedName name="_CAN44">#REF!</definedName>
    <definedName name="_CAN440">#REF!</definedName>
    <definedName name="_CAN441">#REF!</definedName>
    <definedName name="_CAN442">#REF!</definedName>
    <definedName name="_CAN443">#REF!</definedName>
    <definedName name="_CAN444">#REF!</definedName>
    <definedName name="_CAN445">#REF!</definedName>
    <definedName name="_CAN446">#REF!</definedName>
    <definedName name="_CAN447">#REF!</definedName>
    <definedName name="_CAN448">#REF!</definedName>
    <definedName name="_CAN449">#REF!</definedName>
    <definedName name="_CAN45">#REF!</definedName>
    <definedName name="_CAN450">#REF!</definedName>
    <definedName name="_CAN451">#REF!</definedName>
    <definedName name="_CAN452">#REF!</definedName>
    <definedName name="_CAN453">#REF!</definedName>
    <definedName name="_CAN454">#REF!</definedName>
    <definedName name="_CAN455">#REF!</definedName>
    <definedName name="_CAN456">#REF!</definedName>
    <definedName name="_CAN457">#REF!</definedName>
    <definedName name="_CAN458">#REF!</definedName>
    <definedName name="_CAN459">#REF!</definedName>
    <definedName name="_CAN46">#REF!</definedName>
    <definedName name="_CAN460">#REF!</definedName>
    <definedName name="_CAN461">#REF!</definedName>
    <definedName name="_CAN462">#REF!</definedName>
    <definedName name="_CAN463">#REF!</definedName>
    <definedName name="_CAN464">#REF!</definedName>
    <definedName name="_CAN465">#REF!</definedName>
    <definedName name="_CAN466">#REF!</definedName>
    <definedName name="_CAN467">#REF!</definedName>
    <definedName name="_CAN468">#REF!</definedName>
    <definedName name="_CAN469">#REF!</definedName>
    <definedName name="_CAN47">#REF!</definedName>
    <definedName name="_CAN470">#REF!</definedName>
    <definedName name="_CAN471">#REF!</definedName>
    <definedName name="_CAN472">#REF!</definedName>
    <definedName name="_CAN473">#REF!</definedName>
    <definedName name="_CAN474">#REF!</definedName>
    <definedName name="_CAN475">#REF!</definedName>
    <definedName name="_CAN476">#REF!</definedName>
    <definedName name="_CAN477">#REF!</definedName>
    <definedName name="_CAN478">#REF!</definedName>
    <definedName name="_CAN479">#REF!</definedName>
    <definedName name="_CAN48">#REF!</definedName>
    <definedName name="_CAN480">#REF!</definedName>
    <definedName name="_CAN481">#REF!</definedName>
    <definedName name="_CAN482">#REF!</definedName>
    <definedName name="_CAN483">#REF!</definedName>
    <definedName name="_CAN484">#REF!</definedName>
    <definedName name="_CAN485">#REF!</definedName>
    <definedName name="_CAN486">#REF!</definedName>
    <definedName name="_CAN487">#REF!</definedName>
    <definedName name="_CAN488">#REF!</definedName>
    <definedName name="_CAN489">#REF!</definedName>
    <definedName name="_CAN49">#REF!</definedName>
    <definedName name="_CAN490">#REF!</definedName>
    <definedName name="_CAN491">#REF!</definedName>
    <definedName name="_CAN492">#REF!</definedName>
    <definedName name="_CAN493">#REF!</definedName>
    <definedName name="_CAN494">#REF!</definedName>
    <definedName name="_CAN495">#REF!</definedName>
    <definedName name="_CAN496">#REF!</definedName>
    <definedName name="_CAN497">#REF!</definedName>
    <definedName name="_CAN498">#REF!</definedName>
    <definedName name="_CAN499">#REF!</definedName>
    <definedName name="_CAN5">#REF!</definedName>
    <definedName name="_CAN50">#REF!</definedName>
    <definedName name="_CAN500">#REF!</definedName>
    <definedName name="_CAN501">#REF!</definedName>
    <definedName name="_CAN502">#REF!</definedName>
    <definedName name="_CAN503">#REF!</definedName>
    <definedName name="_CAN504">#REF!</definedName>
    <definedName name="_CAN505">#REF!</definedName>
    <definedName name="_CAN506">#REF!</definedName>
    <definedName name="_CAN507">#REF!</definedName>
    <definedName name="_CAN508">#REF!</definedName>
    <definedName name="_CAN509">#REF!</definedName>
    <definedName name="_CAN51">#REF!</definedName>
    <definedName name="_CAN510">#REF!</definedName>
    <definedName name="_CAN511">#REF!</definedName>
    <definedName name="_CAN512">#REF!</definedName>
    <definedName name="_CAN513">#REF!</definedName>
    <definedName name="_CAN514">#REF!</definedName>
    <definedName name="_CAN515">#REF!</definedName>
    <definedName name="_CAN516">#REF!</definedName>
    <definedName name="_CAN517">#REF!</definedName>
    <definedName name="_CAN518">#REF!</definedName>
    <definedName name="_CAN519">#REF!</definedName>
    <definedName name="_CAN52">#REF!</definedName>
    <definedName name="_CAN520">#REF!</definedName>
    <definedName name="_CAN521">#REF!</definedName>
    <definedName name="_CAN522">#REF!</definedName>
    <definedName name="_CAN523">#REF!</definedName>
    <definedName name="_CAN524">#REF!</definedName>
    <definedName name="_CAN525">#REF!</definedName>
    <definedName name="_CAN526">#REF!</definedName>
    <definedName name="_CAN527">#REF!</definedName>
    <definedName name="_CAN528">#REF!</definedName>
    <definedName name="_CAN529">#REF!</definedName>
    <definedName name="_CAN53">#REF!</definedName>
    <definedName name="_CAN530">#REF!</definedName>
    <definedName name="_CAN531">#REF!</definedName>
    <definedName name="_CAN532">#REF!</definedName>
    <definedName name="_CAN533">#REF!</definedName>
    <definedName name="_CAN534">#REF!</definedName>
    <definedName name="_CAN535">#REF!</definedName>
    <definedName name="_CAN536">#REF!</definedName>
    <definedName name="_CAN537">#REF!</definedName>
    <definedName name="_CAN538">#REF!</definedName>
    <definedName name="_CAN539">#REF!</definedName>
    <definedName name="_CAN54">#REF!</definedName>
    <definedName name="_CAN540">#REF!</definedName>
    <definedName name="_CAN541">#REF!</definedName>
    <definedName name="_CAN542">#REF!</definedName>
    <definedName name="_CAN543">#REF!</definedName>
    <definedName name="_CAN544">#REF!</definedName>
    <definedName name="_CAN545">#REF!</definedName>
    <definedName name="_CAN546">#REF!</definedName>
    <definedName name="_CAN547">#REF!</definedName>
    <definedName name="_CAN548">#REF!</definedName>
    <definedName name="_CAN549">#REF!</definedName>
    <definedName name="_CAN55">#REF!</definedName>
    <definedName name="_CAN550">#REF!</definedName>
    <definedName name="_CAN551">#REF!</definedName>
    <definedName name="_CAN552">#REF!</definedName>
    <definedName name="_CAN553">#REF!</definedName>
    <definedName name="_CAN554">#REF!</definedName>
    <definedName name="_CAN555">#REF!</definedName>
    <definedName name="_CAN556">#REF!</definedName>
    <definedName name="_CAN557">#REF!</definedName>
    <definedName name="_CAN558">#REF!</definedName>
    <definedName name="_CAN559">#REF!</definedName>
    <definedName name="_CAN56">#REF!</definedName>
    <definedName name="_CAN560">#REF!</definedName>
    <definedName name="_CAN561">#REF!</definedName>
    <definedName name="_CAN562">#REF!</definedName>
    <definedName name="_CAN563">#REF!</definedName>
    <definedName name="_CAN564">#REF!</definedName>
    <definedName name="_CAN565">#REF!</definedName>
    <definedName name="_CAN566">#REF!</definedName>
    <definedName name="_CAN567">#REF!</definedName>
    <definedName name="_CAN568">#REF!</definedName>
    <definedName name="_CAN569">#REF!</definedName>
    <definedName name="_CAN57">#REF!</definedName>
    <definedName name="_CAN570">#REF!</definedName>
    <definedName name="_CAN571">#REF!</definedName>
    <definedName name="_CAN572">#REF!</definedName>
    <definedName name="_CAN573">#REF!</definedName>
    <definedName name="_CAN574">#REF!</definedName>
    <definedName name="_CAN575">#REF!</definedName>
    <definedName name="_CAN576">#REF!</definedName>
    <definedName name="_CAN577">#REF!</definedName>
    <definedName name="_CAN578">#REF!</definedName>
    <definedName name="_CAN579">#REF!</definedName>
    <definedName name="_CAN58">#REF!</definedName>
    <definedName name="_CAN580">#REF!</definedName>
    <definedName name="_CAN581">#REF!</definedName>
    <definedName name="_CAN582">#REF!</definedName>
    <definedName name="_CAN583">#REF!</definedName>
    <definedName name="_CAN584">#REF!</definedName>
    <definedName name="_CAN585">#REF!</definedName>
    <definedName name="_CAN586">#REF!</definedName>
    <definedName name="_CAN587">#REF!</definedName>
    <definedName name="_CAN588">#REF!</definedName>
    <definedName name="_CAN589">#REF!</definedName>
    <definedName name="_CAN59">#REF!</definedName>
    <definedName name="_CAN590">#REF!</definedName>
    <definedName name="_CAN591">#REF!</definedName>
    <definedName name="_CAN592">#REF!</definedName>
    <definedName name="_CAN593">#REF!</definedName>
    <definedName name="_CAN594">#REF!</definedName>
    <definedName name="_CAN595">#REF!</definedName>
    <definedName name="_CAN596">#REF!</definedName>
    <definedName name="_CAN597">#REF!</definedName>
    <definedName name="_CAN598">#REF!</definedName>
    <definedName name="_CAN599">#REF!</definedName>
    <definedName name="_CAN6">#REF!</definedName>
    <definedName name="_CAN60">#REF!</definedName>
    <definedName name="_CAN600">#REF!</definedName>
    <definedName name="_CAN601">#REF!</definedName>
    <definedName name="_CAN602">#REF!</definedName>
    <definedName name="_CAN603">#REF!</definedName>
    <definedName name="_CAN604">#REF!</definedName>
    <definedName name="_CAN605">#REF!</definedName>
    <definedName name="_CAN606">#REF!</definedName>
    <definedName name="_CAN607">#REF!</definedName>
    <definedName name="_CAN608">#REF!</definedName>
    <definedName name="_CAN609">#REF!</definedName>
    <definedName name="_CAN61">#REF!</definedName>
    <definedName name="_CAN610">#REF!</definedName>
    <definedName name="_CAN611">#REF!</definedName>
    <definedName name="_CAN612">#REF!</definedName>
    <definedName name="_CAN613">#REF!</definedName>
    <definedName name="_CAN614">#REF!</definedName>
    <definedName name="_CAN615">#REF!</definedName>
    <definedName name="_CAN616">#REF!</definedName>
    <definedName name="_CAN617">#REF!</definedName>
    <definedName name="_CAN618">#REF!</definedName>
    <definedName name="_CAN619">#REF!</definedName>
    <definedName name="_CAN62">#REF!</definedName>
    <definedName name="_CAN620">#REF!</definedName>
    <definedName name="_CAN621">#REF!</definedName>
    <definedName name="_CAN622">#REF!</definedName>
    <definedName name="_CAN623">#REF!</definedName>
    <definedName name="_CAN624">#REF!</definedName>
    <definedName name="_CAN625">#REF!</definedName>
    <definedName name="_CAN626">#REF!</definedName>
    <definedName name="_CAN627">#REF!</definedName>
    <definedName name="_CAN628">#REF!</definedName>
    <definedName name="_CAN629">#REF!</definedName>
    <definedName name="_CAN63">#REF!</definedName>
    <definedName name="_CAN630">#REF!</definedName>
    <definedName name="_CAN631">#REF!</definedName>
    <definedName name="_CAN632">#REF!</definedName>
    <definedName name="_CAN633">#REF!</definedName>
    <definedName name="_CAN634">#REF!</definedName>
    <definedName name="_CAN635">#REF!</definedName>
    <definedName name="_CAN636">#REF!</definedName>
    <definedName name="_CAN637">#REF!</definedName>
    <definedName name="_CAN638">#REF!</definedName>
    <definedName name="_CAN639">#REF!</definedName>
    <definedName name="_CAN64">#REF!</definedName>
    <definedName name="_CAN640">#REF!</definedName>
    <definedName name="_CAN641">#REF!</definedName>
    <definedName name="_CAN642">#REF!</definedName>
    <definedName name="_CAN643">#REF!</definedName>
    <definedName name="_CAN644">#REF!</definedName>
    <definedName name="_CAN645">#REF!</definedName>
    <definedName name="_CAN646">#REF!</definedName>
    <definedName name="_CAN647">#REF!</definedName>
    <definedName name="_CAN648">#REF!</definedName>
    <definedName name="_CAN649">#REF!</definedName>
    <definedName name="_CAN65">#REF!</definedName>
    <definedName name="_CAN650">#REF!</definedName>
    <definedName name="_CAN651">#REF!</definedName>
    <definedName name="_CAN652">#REF!</definedName>
    <definedName name="_CAN653">#REF!</definedName>
    <definedName name="_CAN654">#REF!</definedName>
    <definedName name="_CAN655">#REF!</definedName>
    <definedName name="_CAN656">#REF!</definedName>
    <definedName name="_CAN657">#REF!</definedName>
    <definedName name="_CAN658">#REF!</definedName>
    <definedName name="_CAN659">#REF!</definedName>
    <definedName name="_CAN66">#REF!</definedName>
    <definedName name="_CAN660">#REF!</definedName>
    <definedName name="_CAN661">#REF!</definedName>
    <definedName name="_CAN662">#REF!</definedName>
    <definedName name="_CAN663">#REF!</definedName>
    <definedName name="_CAN664">#REF!</definedName>
    <definedName name="_CAN665">#REF!</definedName>
    <definedName name="_CAN666">#REF!</definedName>
    <definedName name="_CAN667">#REF!</definedName>
    <definedName name="_CAN668">#REF!</definedName>
    <definedName name="_CAN669">#REF!</definedName>
    <definedName name="_CAN67">#REF!</definedName>
    <definedName name="_CAN670">#REF!</definedName>
    <definedName name="_CAN671">#REF!</definedName>
    <definedName name="_CAN672">#REF!</definedName>
    <definedName name="_CAN673">#REF!</definedName>
    <definedName name="_CAN674">#REF!</definedName>
    <definedName name="_CAN675">#REF!</definedName>
    <definedName name="_CAN676">#REF!</definedName>
    <definedName name="_CAN677">#REF!</definedName>
    <definedName name="_CAN678">#REF!</definedName>
    <definedName name="_CAN679">#REF!</definedName>
    <definedName name="_CAN68">#REF!</definedName>
    <definedName name="_CAN680">#REF!</definedName>
    <definedName name="_CAN681">#REF!</definedName>
    <definedName name="_CAN682">#REF!</definedName>
    <definedName name="_CAN683">#REF!</definedName>
    <definedName name="_CAN684">#REF!</definedName>
    <definedName name="_CAN685">#REF!</definedName>
    <definedName name="_CAN686">#REF!</definedName>
    <definedName name="_CAN687">#REF!</definedName>
    <definedName name="_CAN688">#REF!</definedName>
    <definedName name="_CAN689">#REF!</definedName>
    <definedName name="_CAN69">#REF!</definedName>
    <definedName name="_CAN690">#REF!</definedName>
    <definedName name="_CAN691">#REF!</definedName>
    <definedName name="_CAN692">#REF!</definedName>
    <definedName name="_CAN693">#REF!</definedName>
    <definedName name="_CAN694">#REF!</definedName>
    <definedName name="_CAN695">#REF!</definedName>
    <definedName name="_CAN696">#REF!</definedName>
    <definedName name="_CAN697">#REF!</definedName>
    <definedName name="_CAN698">#REF!</definedName>
    <definedName name="_CAN699">#REF!</definedName>
    <definedName name="_CAN7">#REF!</definedName>
    <definedName name="_CAN70">#REF!</definedName>
    <definedName name="_CAN700">#REF!</definedName>
    <definedName name="_CAN701">#REF!</definedName>
    <definedName name="_CAN702">#REF!</definedName>
    <definedName name="_CAN703">#REF!</definedName>
    <definedName name="_CAN704">#REF!</definedName>
    <definedName name="_CAN705">#REF!</definedName>
    <definedName name="_CAN706">#REF!</definedName>
    <definedName name="_CAN707">#REF!</definedName>
    <definedName name="_CAN708">#REF!</definedName>
    <definedName name="_CAN709">#REF!</definedName>
    <definedName name="_CAN71">#REF!</definedName>
    <definedName name="_CAN710">#REF!</definedName>
    <definedName name="_CAN711">#REF!</definedName>
    <definedName name="_CAN712">#REF!</definedName>
    <definedName name="_CAN713">#REF!</definedName>
    <definedName name="_CAN714">#REF!</definedName>
    <definedName name="_CAN715">#REF!</definedName>
    <definedName name="_CAN716">#REF!</definedName>
    <definedName name="_CAN717">#REF!</definedName>
    <definedName name="_CAN718">#REF!</definedName>
    <definedName name="_CAN719">#REF!</definedName>
    <definedName name="_CAN72">#REF!</definedName>
    <definedName name="_CAN720">#REF!</definedName>
    <definedName name="_CAN721">#REF!</definedName>
    <definedName name="_CAN722">#REF!</definedName>
    <definedName name="_CAN723">#REF!</definedName>
    <definedName name="_CAN724">#REF!</definedName>
    <definedName name="_CAN725">#REF!</definedName>
    <definedName name="_CAN726">#REF!</definedName>
    <definedName name="_CAN727">#REF!</definedName>
    <definedName name="_CAN728">#REF!</definedName>
    <definedName name="_CAN729">#REF!</definedName>
    <definedName name="_CAN73">#REF!</definedName>
    <definedName name="_CAN730">#REF!</definedName>
    <definedName name="_CAN731">#REF!</definedName>
    <definedName name="_CAN732">#REF!</definedName>
    <definedName name="_CAN733">#REF!</definedName>
    <definedName name="_CAN734">#REF!</definedName>
    <definedName name="_CAN735">#REF!</definedName>
    <definedName name="_CAN736">#REF!</definedName>
    <definedName name="_CAN737">#REF!</definedName>
    <definedName name="_CAN738">#REF!</definedName>
    <definedName name="_CAN739">#REF!</definedName>
    <definedName name="_CAN74">#REF!</definedName>
    <definedName name="_CAN740">#REF!</definedName>
    <definedName name="_CAN741">#REF!</definedName>
    <definedName name="_CAN742">#REF!</definedName>
    <definedName name="_CAN743">#REF!</definedName>
    <definedName name="_CAN744">#REF!</definedName>
    <definedName name="_CAN745">#REF!</definedName>
    <definedName name="_CAN746">#REF!</definedName>
    <definedName name="_CAN747">#REF!</definedName>
    <definedName name="_CAN748">#REF!</definedName>
    <definedName name="_CAN749">#REF!</definedName>
    <definedName name="_CAN75">#REF!</definedName>
    <definedName name="_CAN750">#REF!</definedName>
    <definedName name="_CAN751">#REF!</definedName>
    <definedName name="_CAN752">#REF!</definedName>
    <definedName name="_CAN753">#REF!</definedName>
    <definedName name="_CAN754">#REF!</definedName>
    <definedName name="_CAN755">#REF!</definedName>
    <definedName name="_CAN756">#REF!</definedName>
    <definedName name="_CAN757">#REF!</definedName>
    <definedName name="_CAN758">#REF!</definedName>
    <definedName name="_CAN759">#REF!</definedName>
    <definedName name="_CAN76">#REF!</definedName>
    <definedName name="_CAN760">#REF!</definedName>
    <definedName name="_CAN761">#REF!</definedName>
    <definedName name="_CAN762">#REF!</definedName>
    <definedName name="_CAN763">#REF!</definedName>
    <definedName name="_CAN764">#REF!</definedName>
    <definedName name="_CAN765">#REF!</definedName>
    <definedName name="_CAN766">#REF!</definedName>
    <definedName name="_CAN767">#REF!</definedName>
    <definedName name="_CAN768">#REF!</definedName>
    <definedName name="_CAN769">#REF!</definedName>
    <definedName name="_CAN77">#REF!</definedName>
    <definedName name="_CAN770">#REF!</definedName>
    <definedName name="_CAN771">#REF!</definedName>
    <definedName name="_CAN772">#REF!</definedName>
    <definedName name="_CAN773">#REF!</definedName>
    <definedName name="_CAN774">#REF!</definedName>
    <definedName name="_CAN775">#REF!</definedName>
    <definedName name="_CAN776">#REF!</definedName>
    <definedName name="_CAN777">#REF!</definedName>
    <definedName name="_CAN778">#REF!</definedName>
    <definedName name="_CAN779">#REF!</definedName>
    <definedName name="_CAN78">#REF!</definedName>
    <definedName name="_CAN780">#REF!</definedName>
    <definedName name="_CAN781">#REF!</definedName>
    <definedName name="_CAN782">#REF!</definedName>
    <definedName name="_CAN783">#REF!</definedName>
    <definedName name="_CAN784">#REF!</definedName>
    <definedName name="_CAN785">#REF!</definedName>
    <definedName name="_CAN786">#REF!</definedName>
    <definedName name="_CAN787">#REF!</definedName>
    <definedName name="_CAN788">#REF!</definedName>
    <definedName name="_CAN789">#REF!</definedName>
    <definedName name="_CAN79">#REF!</definedName>
    <definedName name="_CAN790">#REF!</definedName>
    <definedName name="_CAN791">#REF!</definedName>
    <definedName name="_CAN792">#REF!</definedName>
    <definedName name="_CAN793">#REF!</definedName>
    <definedName name="_CAN794">#REF!</definedName>
    <definedName name="_CAN795">#REF!</definedName>
    <definedName name="_CAN796">#REF!</definedName>
    <definedName name="_CAN797">#REF!</definedName>
    <definedName name="_CAN798">#REF!</definedName>
    <definedName name="_CAN799">#REF!</definedName>
    <definedName name="_CAN8">#REF!</definedName>
    <definedName name="_CAN80">#REF!</definedName>
    <definedName name="_CAN800">#REF!</definedName>
    <definedName name="_CAN801">#REF!</definedName>
    <definedName name="_CAN802">#REF!</definedName>
    <definedName name="_CAN803">#REF!</definedName>
    <definedName name="_CAN804">#REF!</definedName>
    <definedName name="_CAN805">#REF!</definedName>
    <definedName name="_CAN806">#REF!</definedName>
    <definedName name="_CAN807">#REF!</definedName>
    <definedName name="_CAN808">#REF!</definedName>
    <definedName name="_CAN809">#REF!</definedName>
    <definedName name="_CAN81">#REF!</definedName>
    <definedName name="_CAN810">#REF!</definedName>
    <definedName name="_CAN811">#REF!</definedName>
    <definedName name="_CAN812">#REF!</definedName>
    <definedName name="_CAN813">#REF!</definedName>
    <definedName name="_CAN814">#REF!</definedName>
    <definedName name="_CAN815">#REF!</definedName>
    <definedName name="_CAN816">#REF!</definedName>
    <definedName name="_CAN817">#REF!</definedName>
    <definedName name="_CAN818">#REF!</definedName>
    <definedName name="_CAN819">#REF!</definedName>
    <definedName name="_CAN82">#REF!</definedName>
    <definedName name="_CAN820">#REF!</definedName>
    <definedName name="_CAN821">#REF!</definedName>
    <definedName name="_CAN822">#REF!</definedName>
    <definedName name="_CAN823">#REF!</definedName>
    <definedName name="_CAN824">#REF!</definedName>
    <definedName name="_CAN825">#REF!</definedName>
    <definedName name="_CAN826">#REF!</definedName>
    <definedName name="_CAN827">#REF!</definedName>
    <definedName name="_CAN828">#REF!</definedName>
    <definedName name="_CAN829">#REF!</definedName>
    <definedName name="_CAN83">#REF!</definedName>
    <definedName name="_CAN830">#REF!</definedName>
    <definedName name="_CAN831">#REF!</definedName>
    <definedName name="_CAN832">#REF!</definedName>
    <definedName name="_CAN833">#REF!</definedName>
    <definedName name="_CAN834">#REF!</definedName>
    <definedName name="_CAN835">#REF!</definedName>
    <definedName name="_CAN836">#REF!</definedName>
    <definedName name="_CAN837">#REF!</definedName>
    <definedName name="_CAN838">#REF!</definedName>
    <definedName name="_CAN839">#REF!</definedName>
    <definedName name="_CAN84">#REF!</definedName>
    <definedName name="_CAN840">#REF!</definedName>
    <definedName name="_CAN841">#REF!</definedName>
    <definedName name="_CAN842">#REF!</definedName>
    <definedName name="_CAN843">#REF!</definedName>
    <definedName name="_CAN844">#REF!</definedName>
    <definedName name="_CAN845">#REF!</definedName>
    <definedName name="_CAN846">#REF!</definedName>
    <definedName name="_CAN847">#REF!</definedName>
    <definedName name="_CAN848">#REF!</definedName>
    <definedName name="_CAN849">#REF!</definedName>
    <definedName name="_CAN85">#REF!</definedName>
    <definedName name="_CAN850">#REF!</definedName>
    <definedName name="_CAN851">#REF!</definedName>
    <definedName name="_CAN852">#REF!</definedName>
    <definedName name="_CAN853">#REF!</definedName>
    <definedName name="_CAN854">#REF!</definedName>
    <definedName name="_CAN855">#REF!</definedName>
    <definedName name="_CAN856">#REF!</definedName>
    <definedName name="_CAN857">#REF!</definedName>
    <definedName name="_CAN858">#REF!</definedName>
    <definedName name="_CAN859">#REF!</definedName>
    <definedName name="_CAN86">#REF!</definedName>
    <definedName name="_CAN860">#REF!</definedName>
    <definedName name="_CAN861">#REF!</definedName>
    <definedName name="_CAN862">#REF!</definedName>
    <definedName name="_CAN863">#REF!</definedName>
    <definedName name="_CAN864">#REF!</definedName>
    <definedName name="_CAN865">#REF!</definedName>
    <definedName name="_CAN866">#REF!</definedName>
    <definedName name="_CAN867">#REF!</definedName>
    <definedName name="_CAN868">#REF!</definedName>
    <definedName name="_CAN869">#REF!</definedName>
    <definedName name="_CAN87">#REF!</definedName>
    <definedName name="_CAN870">#REF!</definedName>
    <definedName name="_CAN871">#REF!</definedName>
    <definedName name="_CAN872">#REF!</definedName>
    <definedName name="_CAN873">#REF!</definedName>
    <definedName name="_CAN874">#REF!</definedName>
    <definedName name="_CAN875">#REF!</definedName>
    <definedName name="_CAN876">#REF!</definedName>
    <definedName name="_CAN877">#REF!</definedName>
    <definedName name="_CAN878">#REF!</definedName>
    <definedName name="_CAN879">#REF!</definedName>
    <definedName name="_CAN88">#REF!</definedName>
    <definedName name="_CAN880">#REF!</definedName>
    <definedName name="_CAN881">#REF!</definedName>
    <definedName name="_CAN882">#REF!</definedName>
    <definedName name="_CAN883">#REF!</definedName>
    <definedName name="_CAN884">#REF!</definedName>
    <definedName name="_CAN885">#REF!</definedName>
    <definedName name="_CAN886">#REF!</definedName>
    <definedName name="_CAN887">#REF!</definedName>
    <definedName name="_CAN888">#REF!</definedName>
    <definedName name="_CAN889">#REF!</definedName>
    <definedName name="_CAN89">#REF!</definedName>
    <definedName name="_CAN890">#REF!</definedName>
    <definedName name="_CAN891">#REF!</definedName>
    <definedName name="_CAN892">#REF!</definedName>
    <definedName name="_CAN893">#REF!</definedName>
    <definedName name="_CAN894">#REF!</definedName>
    <definedName name="_CAN895">#REF!</definedName>
    <definedName name="_CAN896">#REF!</definedName>
    <definedName name="_CAN897">#REF!</definedName>
    <definedName name="_CAN898">#REF!</definedName>
    <definedName name="_CAN899">#REF!</definedName>
    <definedName name="_CAN9">#REF!</definedName>
    <definedName name="_CAN90">#REF!</definedName>
    <definedName name="_CAN900">#REF!</definedName>
    <definedName name="_CAN901">#REF!</definedName>
    <definedName name="_CAN902">#REF!</definedName>
    <definedName name="_CAN903">#REF!</definedName>
    <definedName name="_CAN91">#REF!</definedName>
    <definedName name="_CAN92">#REF!</definedName>
    <definedName name="_CAN93">#REF!</definedName>
    <definedName name="_CAN94">#REF!</definedName>
    <definedName name="_CAN95">#REF!</definedName>
    <definedName name="_CAN96">#REF!</definedName>
    <definedName name="_CAN97">#REF!</definedName>
    <definedName name="_CAN98">#REF!</definedName>
    <definedName name="_CAN99">#REF!</definedName>
    <definedName name="_cat12" hidden="1">{#N/A,#N/A,TRUE,"Front";#N/A,#N/A,TRUE,"Simple Letter";#N/A,#N/A,TRUE,"Inside";#N/A,#N/A,TRUE,"Contents";#N/A,#N/A,TRUE,"Basis";#N/A,#N/A,TRUE,"Inclusions";#N/A,#N/A,TRUE,"Exclusions";#N/A,#N/A,TRUE,"Areas";#N/A,#N/A,TRUE,"Summary";#N/A,#N/A,TRUE,"Detail"}</definedName>
    <definedName name="_CCS1">#REF!</definedName>
    <definedName name="_cem124">#REF!</definedName>
    <definedName name="_CGS2">#REF!</definedName>
    <definedName name="_Closing_Balance_for_Branch" hidden="1">#REF!</definedName>
    <definedName name="_col1">#REF!</definedName>
    <definedName name="_col2">#REF!</definedName>
    <definedName name="_cov1">#REF!</definedName>
    <definedName name="_cra10">#REF!</definedName>
    <definedName name="_cra11">#REF!</definedName>
    <definedName name="_cra12">#REF!</definedName>
    <definedName name="_cra13">#REF!</definedName>
    <definedName name="_cra20">#REF!</definedName>
    <definedName name="_cra22">#REF!</definedName>
    <definedName name="_cra25">#REF!</definedName>
    <definedName name="_cra26">#REF!</definedName>
    <definedName name="_cra40">#REF!</definedName>
    <definedName name="_cra45">#REF!</definedName>
    <definedName name="_cra50">#REF!</definedName>
    <definedName name="_cra6">#REF!</definedName>
    <definedName name="_CRMB">#REF!</definedName>
    <definedName name="_CRMB55">#REF!</definedName>
    <definedName name="_cvc" hidden="1">#REF!</definedName>
    <definedName name="_d">#REF!</definedName>
    <definedName name="_d1">#REF!</definedName>
    <definedName name="_D100000">#REF!</definedName>
    <definedName name="_D1112">{"'照明目录'!$A$1:$H$31"}</definedName>
    <definedName name="_D70000">#REF!</definedName>
    <definedName name="_D80000">#REF!</definedName>
    <definedName name="_D90000">#REF!</definedName>
    <definedName name="_D99000">#REF!</definedName>
    <definedName name="_D990000">#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6">#REF!</definedName>
    <definedName name="_DAT7">#REF!</definedName>
    <definedName name="_DAT8">#REF!</definedName>
    <definedName name="_DAT9">#REF!</definedName>
    <definedName name="_DDS1">#REF!</definedName>
    <definedName name="_dec05" hidden="1">{"'Sheet1'!$A$4386:$N$4591"}</definedName>
    <definedName name="_dep123">#REF!</definedName>
    <definedName name="_dep123_17">#REF!</definedName>
    <definedName name="_DES">#REF!</definedName>
    <definedName name="_DET1">NA()</definedName>
    <definedName name="_DILL" hidden="1">#REF!</definedName>
    <definedName name="_Dist_Bin" hidden="1">#REF!</definedName>
    <definedName name="_Dist_Values" hidden="1">[16]BS!#REF!</definedName>
    <definedName name="_dk1" hidden="1">{#N/A,#N/A,FALSE,"COVER.XLS";#N/A,#N/A,FALSE,"RACT1.XLS";#N/A,#N/A,FALSE,"RACT2.XLS";#N/A,#N/A,FALSE,"ECCMP";#N/A,#N/A,FALSE,"WELDER.XLS"}</definedName>
    <definedName name="_dls1">#REF!</definedName>
    <definedName name="_dls2">#REF!</definedName>
    <definedName name="_dms1">#REF!</definedName>
    <definedName name="_dms2">#REF!</definedName>
    <definedName name="_EA1116">{"'照明目录'!$A$1:$H$31"}</definedName>
    <definedName name="_ECC1">#REF!</definedName>
    <definedName name="_ECC2">#REF!</definedName>
    <definedName name="_ELE_CODE">#REF!</definedName>
    <definedName name="_EMOL">#REF!</definedName>
    <definedName name="_Emulsion">#REF!</definedName>
    <definedName name="_er1">#REF!</definedName>
    <definedName name="_ESC1">#REF!</definedName>
    <definedName name="_ewe1">#REF!</definedName>
    <definedName name="_Exp1">#REF!</definedName>
    <definedName name="_f">#REF!</definedName>
    <definedName name="_f1">#REF!</definedName>
    <definedName name="_f3" hidden="1">{#N/A,#N/A,FALSE,"Aging Summary";#N/A,#N/A,FALSE,"Ratio Analysis";#N/A,#N/A,FALSE,"Test 120 Day Accts";#N/A,#N/A,FALSE,"Tickmarks"}</definedName>
    <definedName name="_f329080">#REF!</definedName>
    <definedName name="_f4" hidden="1">{#N/A,#N/A,FALSE,"Aging Summary";#N/A,#N/A,FALSE,"Ratio Analysis";#N/A,#N/A,FALSE,"Test 120 Day Accts";#N/A,#N/A,FALSE,"Tickmarks"}</definedName>
    <definedName name="_fac3">#REF!</definedName>
    <definedName name="_FEL1">NA()</definedName>
    <definedName name="_fig4" hidden="1">[17]Building!$Y$12:$AC$14</definedName>
    <definedName name="_Fill" hidden="1">[17]BHANDUP!#REF!</definedName>
    <definedName name="_Fill_1">#REF!</definedName>
    <definedName name="_Fill_2">#REF!</definedName>
    <definedName name="_Fill1" hidden="1">[17]BHANDUP!#REF!</definedName>
    <definedName name="_Fill3" hidden="1">[18]BHANDUP!#REF!</definedName>
    <definedName name="_xlnm._FilterDatabase" hidden="1">'[19]SP Break Up'!$A$6:$I$39</definedName>
    <definedName name="_fll" hidden="1">[20]PM!#REF!</definedName>
    <definedName name="_g1">#REF!</definedName>
    <definedName name="_GEL1">NA()</definedName>
    <definedName name="_GEN125">NA()</definedName>
    <definedName name="_GEN125_1">"#REF!"</definedName>
    <definedName name="_GEN125_12">"$#REF!.#REF!#REF!"</definedName>
    <definedName name="_GEN125_7">"#REF!"</definedName>
    <definedName name="_GEN125_8">"#REF!"</definedName>
    <definedName name="_GEN250">NA()</definedName>
    <definedName name="_GEN250_1">"#REF!"</definedName>
    <definedName name="_GEN250_12">"$#REF!.#REF!#REF!"</definedName>
    <definedName name="_GEN250_7">"#REF!"</definedName>
    <definedName name="_GEN250_8">"#REF!"</definedName>
    <definedName name="_GEN63">NA()</definedName>
    <definedName name="_GEN63_1">"#REF!"</definedName>
    <definedName name="_GEN63_12">"$#REF!.#REF!#REF!"</definedName>
    <definedName name="_GEN63_7">"#REF!"</definedName>
    <definedName name="_GEN63_8">"#REF!"</definedName>
    <definedName name="_GSRATES_1">"CT30000120021231        "</definedName>
    <definedName name="_GSRATES_10">"CF3000012002123120020331"</definedName>
    <definedName name="_GSRATES_2">"CT30000120031231        "</definedName>
    <definedName name="_GSRATES_3">"CT30000120040331        "</definedName>
    <definedName name="_GSRATES_4">"CF3000012004033120030331"</definedName>
    <definedName name="_GSRATES_5">"CF3000012002093020020331"</definedName>
    <definedName name="_GSRATES_6">"CF3000012003123120030331"</definedName>
    <definedName name="_GSRATES_7">"CT300001Latest          "</definedName>
    <definedName name="_GSRATES_8">"CT300001Latest          "</definedName>
    <definedName name="_GSRATES_9">"CF3000012002123120020331"</definedName>
    <definedName name="_GSRATES_COUNT">10</definedName>
    <definedName name="_gus1">#REF!</definedName>
    <definedName name="_hab1">#REF!</definedName>
    <definedName name="_HBG10">NA()</definedName>
    <definedName name="_HBG12">NA()</definedName>
    <definedName name="_HBG25">NA()</definedName>
    <definedName name="_HBG40">NA()</definedName>
    <definedName name="_HBG41">NA()</definedName>
    <definedName name="_HBG41_1">#N/A</definedName>
    <definedName name="_HBG41_12">NA()</definedName>
    <definedName name="_HBG41_4">#N/A</definedName>
    <definedName name="_HBG41_5">#N/A</definedName>
    <definedName name="_HBG41_6">#N/A</definedName>
    <definedName name="_HBG41_7">NA()</definedName>
    <definedName name="_HBG41_8">NA()</definedName>
    <definedName name="_HBG50">NA()</definedName>
    <definedName name="_HBG6">NA()</definedName>
    <definedName name="_hfi04">#REF!</definedName>
    <definedName name="_hfi1">#REF!</definedName>
    <definedName name="_hfi2">#REF!</definedName>
    <definedName name="_hp10" hidden="1">{#N/A,#N/A,TRUE,"Front";#N/A,#N/A,TRUE,"Simple Letter";#N/A,#N/A,TRUE,"Inside";#N/A,#N/A,TRUE,"Contents";#N/A,#N/A,TRUE,"Basis";#N/A,#N/A,TRUE,"Inclusions";#N/A,#N/A,TRUE,"Exclusions";#N/A,#N/A,TRUE,"Areas";#N/A,#N/A,TRUE,"Summary";#N/A,#N/A,TRUE,"Detail"}</definedName>
    <definedName name="_HPl1">#REF!</definedName>
    <definedName name="_hpm1">#REF!</definedName>
    <definedName name="_hsd3">#REF!</definedName>
    <definedName name="_HYD01">#REF!</definedName>
    <definedName name="_i">#REF!</definedName>
    <definedName name="_icg1">"$#REF!.$#REF!$#REF!"</definedName>
    <definedName name="_icg2">"$#REF!.$#REF!$#REF!"</definedName>
    <definedName name="_icg3">"$#REF!.$#REF!$#REF!"</definedName>
    <definedName name="_iNC1">#REF!</definedName>
    <definedName name="_Ind1">#REF!</definedName>
    <definedName name="_Ind3">#REF!</definedName>
    <definedName name="_Ind4">#REF!</definedName>
    <definedName name="_Iri1">#REF!</definedName>
    <definedName name="_Iri2">#REF!</definedName>
    <definedName name="_Iro1">#REF!</definedName>
    <definedName name="_Iro2">#REF!</definedName>
    <definedName name="_IV65537">'[4]Steel-Circular'!#REF!</definedName>
    <definedName name="_IX19">#REF!</definedName>
    <definedName name="_j">#REF!</definedName>
    <definedName name="_ja1">#REF!</definedName>
    <definedName name="_ja3">#REF!</definedName>
    <definedName name="_jj1">#REF!</definedName>
    <definedName name="_jkj" hidden="1">#REF!</definedName>
    <definedName name="_jpl1" hidden="1">#REF!</definedName>
    <definedName name="_jUL2005" hidden="1">{#N/A,#N/A,FALSE,"Aging Summary";#N/A,#N/A,FALSE,"Ratio Analysis";#N/A,#N/A,FALSE,"Test 120 Day Accts";#N/A,#N/A,FALSE,"Tickmarks"}</definedName>
    <definedName name="_k">#REF!</definedName>
    <definedName name="_K02">#REF!=#REF!</definedName>
    <definedName name="_K03">#REF!</definedName>
    <definedName name="_k1" hidden="1">{"form-D1",#N/A,FALSE,"FORM-D1";"form-D1_amt",#N/A,FALSE,"FORM-D1"}</definedName>
    <definedName name="_k1_1" hidden="1">{"form-D1",#N/A,FALSE,"FORM-D1";"form-D1_amt",#N/A,FALSE,"FORM-D1"}</definedName>
    <definedName name="_k1_2" hidden="1">{"form-D1",#N/A,FALSE,"FORM-D1";"form-D1_amt",#N/A,FALSE,"FORM-D1"}</definedName>
    <definedName name="_k1_3" hidden="1">{"form-D1",#N/A,FALSE,"FORM-D1";"form-D1_amt",#N/A,FALSE,"FORM-D1"}</definedName>
    <definedName name="_k3" hidden="1">{"form-D1",#N/A,FALSE,"FORM-D1";"form-D1_amt",#N/A,FALSE,"FORM-D1"}</definedName>
    <definedName name="_Kb2" hidden="1">'[17]Wind Speed II'!$C$12</definedName>
    <definedName name="_Kb3" hidden="1">[17]Building!$K$17</definedName>
    <definedName name="_Key1" hidden="1">#REF!</definedName>
    <definedName name="_Key11" hidden="1">#REF!</definedName>
    <definedName name="_Key2" hidden="1">#REF!</definedName>
    <definedName name="_key22" hidden="1">#REF!</definedName>
    <definedName name="_Key222" hidden="1">#REF!</definedName>
    <definedName name="_KEY3" hidden="1">#REF!</definedName>
    <definedName name="_key4" hidden="1">#REF!</definedName>
    <definedName name="_Ki1">#REF!</definedName>
    <definedName name="_Ki2">#REF!</definedName>
    <definedName name="_KMM1">#REF!</definedName>
    <definedName name="_knr2">#REF!</definedName>
    <definedName name="_ku2">#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8" hidden="1">{#N/A,#N/A,FALSE,"COVER1.XLS ";#N/A,#N/A,FALSE,"RACT1.XLS";#N/A,#N/A,FALSE,"RACT2.XLS";#N/A,#N/A,FALSE,"ECCMP";#N/A,#N/A,FALSE,"WELDER.XLS"}</definedName>
    <definedName name="_lb1">#REF!</definedName>
    <definedName name="_lb2">#REF!</definedName>
    <definedName name="_lcn1">#REF!</definedName>
    <definedName name="_le1">#REF!</definedName>
    <definedName name="_le4">#REF!</definedName>
    <definedName name="_lhs1">#REF!</definedName>
    <definedName name="_lin1">#REF!</definedName>
    <definedName name="_lin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17">#REF!</definedName>
    <definedName name="_ll17_1">"#REF!"</definedName>
    <definedName name="_ll17_12">"$#REF!.#REF!#REF!"</definedName>
    <definedName name="_ll17_7">"#REF!"</definedName>
    <definedName name="_ll17_8">"#REF!"</definedName>
    <definedName name="_LM">#REF!</definedName>
    <definedName name="_lm1">#REF!</definedName>
    <definedName name="_LMCODE">#REF!</definedName>
    <definedName name="_LMCODE1">#REF!</definedName>
    <definedName name="_LMCODE2">#REF!</definedName>
    <definedName name="_LS1">#REF!</definedName>
    <definedName name="_m">#REF!</definedName>
    <definedName name="_m1">NA()</definedName>
    <definedName name="_m20">#REF!</definedName>
    <definedName name="_m234">#REF!</definedName>
    <definedName name="_m35">#REF!</definedName>
    <definedName name="_mac2">200</definedName>
    <definedName name="_MAN1">#REF!</definedName>
    <definedName name="_mas23" hidden="1">{"'Sheet1'!$A$4386:$N$4591"}</definedName>
    <definedName name="_MatInverse_In" hidden="1">#REF!</definedName>
    <definedName name="_MatInverse_Out" hidden="1">#REF!</definedName>
    <definedName name="_MCC3" hidden="1">{#N/A,#N/A,FALSE,"CCTV"}</definedName>
    <definedName name="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f2">#REF!</definedName>
    <definedName name="_mf3">#REF!</definedName>
    <definedName name="_MG1">NA()</definedName>
    <definedName name="_mix10">4.5</definedName>
    <definedName name="_mix15">264/50</definedName>
    <definedName name="_mix20">330/50</definedName>
    <definedName name="_mix30">360/50</definedName>
    <definedName name="_mix40">450/50</definedName>
    <definedName name="_mk">#REF!</definedName>
    <definedName name="_mk2">#REF!</definedName>
    <definedName name="_mm1">#REF!</definedName>
    <definedName name="_mm2">#REF!</definedName>
    <definedName name="_mm3">#REF!</definedName>
    <definedName name="_mnk1">#REF!</definedName>
    <definedName name="_MPF1">#REF!</definedName>
    <definedName name="_MPF2">#REF!</definedName>
    <definedName name="_MPF3">#REF!</definedName>
    <definedName name="_ms04">#REF!</definedName>
    <definedName name="_Mzd1">#REF!</definedName>
    <definedName name="_n12">#REF!</definedName>
    <definedName name="_nbr1">#REF!</definedName>
    <definedName name="_nbr2">#REF!</definedName>
    <definedName name="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ew1">#REF!</definedName>
    <definedName name="_new4">#REF!</definedName>
    <definedName name="_nm1">#REF!</definedName>
    <definedName name="_nm2">#REF!</definedName>
    <definedName name="_No1">#REF!</definedName>
    <definedName name="_No2">#REF!</definedName>
    <definedName name="_No3">#REF!</definedName>
    <definedName name="_np3">'[6]Material '!$G$50</definedName>
    <definedName name="_ns1" hidden="1">{#N/A,#N/A,FALSE,"COVER1.XLS ";#N/A,#N/A,FALSE,"RACT1.XLS";#N/A,#N/A,FALSE,"RACT2.XLS";#N/A,#N/A,FALSE,"ECCMP";#N/A,#N/A,FALSE,"WELDER.XLS"}</definedName>
    <definedName name="_NSO2" hidden="1">{"'Sheet1'!$L$16"}</definedName>
    <definedName name="_O03">#REF!=#REF!</definedName>
    <definedName name="_obm1">#REF!</definedName>
    <definedName name="_obm2">#REF!</definedName>
    <definedName name="_obm3">#REF!</definedName>
    <definedName name="_obm4">#REF!</definedName>
    <definedName name="_od001">#REF!</definedName>
    <definedName name="_od1">#REF!</definedName>
    <definedName name="_Od3">#REF!</definedName>
    <definedName name="_Od4">#REF!</definedName>
    <definedName name="_OH_PM1">#REF!</definedName>
    <definedName name="_OLD_BOQ1">#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P2">NA()</definedName>
    <definedName name="_Order1" hidden="1">255</definedName>
    <definedName name="_Order2" hidden="1">0</definedName>
    <definedName name="_osf1">#REF!</definedName>
    <definedName name="_osf2">#REF!</definedName>
    <definedName name="_osf3">#REF!</definedName>
    <definedName name="_osf4">#REF!</definedName>
    <definedName name="_OVERHEADS1">#REF!</definedName>
    <definedName name="_PAG2">!$A$73:$E$140</definedName>
    <definedName name="_PAINT">#REF!</definedName>
    <definedName name="_PAINT_AREA1">#REF!</definedName>
    <definedName name="_PAINT_DATA1">#REF!</definedName>
    <definedName name="_PAINT1">#REF!</definedName>
    <definedName name="_pam01">#REF!</definedName>
    <definedName name="_Parse_In" hidden="1">#REF!</definedName>
    <definedName name="_Parse_Out" hidden="1">#REF!</definedName>
    <definedName name="_PB1">#REF!</definedName>
    <definedName name="_pcc1">#REF!</definedName>
    <definedName name="_pcc2">#REF!</definedName>
    <definedName name="_pcc5">#REF!</definedName>
    <definedName name="_pcc6">#REF!</definedName>
    <definedName name="_pcSlicerSheet_Slicer1" hidden="1">#REF!</definedName>
    <definedName name="_pcSlicerSheet1_Slicer1" hidden="1">#REF!</definedName>
    <definedName name="_pcSlicerSheet1_Slicer2" hidden="1">#REF!</definedName>
    <definedName name="_pd1">#REF!</definedName>
    <definedName name="_pd1_17">#REF!</definedName>
    <definedName name="_pd2">#REF!</definedName>
    <definedName name="_pd2_17">#REF!</definedName>
    <definedName name="_pdh1">#REF!</definedName>
    <definedName name="_pdh2">#REF!</definedName>
    <definedName name="_pdl1">#REF!</definedName>
    <definedName name="_pdl2">#REF!</definedName>
    <definedName name="_pdw1">#REF!</definedName>
    <definedName name="_pdw2">#REF!</definedName>
    <definedName name="_PG1">#REF!</definedName>
    <definedName name="_PG10">#REF!</definedName>
    <definedName name="_PG2">#REF!</definedName>
    <definedName name="_PG3">#REF!</definedName>
    <definedName name="_PG4">#REF!</definedName>
    <definedName name="_PG5">#REF!</definedName>
    <definedName name="_PG6">#REF!</definedName>
    <definedName name="_PG7">#REF!</definedName>
    <definedName name="_PG8">#REF!</definedName>
    <definedName name="_PG9">#REF!</definedName>
    <definedName name="_Pil1">#REF!</definedName>
    <definedName name="_Pil2">#REF!</definedName>
    <definedName name="_PKS489">#REF!</definedName>
    <definedName name="_PM1">#REF!</definedName>
    <definedName name="_PM2">#REF!</definedName>
    <definedName name="_POWER">#REF!</definedName>
    <definedName name="_POWER1">#REF!</definedName>
    <definedName name="_PP1">#REF!</definedName>
    <definedName name="_PP2">#REF!</definedName>
    <definedName name="_PP3">#REF!</definedName>
    <definedName name="_PPRA1..D60_G_E">#REF!</definedName>
    <definedName name="_PPRA1..L60_G_E">#REF!</definedName>
    <definedName name="_PPRA1..L61_G">#REF!</definedName>
    <definedName name="_PPRA1..L61_G_E">#REF!</definedName>
    <definedName name="_PPRA62..D121_G">#REF!</definedName>
    <definedName name="_PPRA62..L121_G">#REF!</definedName>
    <definedName name="_PPS1">#REF!</definedName>
    <definedName name="_PPS2">#REF!</definedName>
    <definedName name="_PPS3">#REF!</definedName>
    <definedName name="_PRN1" hidden="1">{#N/A,#N/A,FALSE,"COVER.XLS";#N/A,#N/A,FALSE,"RACT1.XLS";#N/A,#N/A,FALSE,"RACT2.XLS";#N/A,#N/A,FALSE,"ECCMP";#N/A,#N/A,FALSE,"WELDER.XLS"}</definedName>
    <definedName name="_PROVISION">#REF!</definedName>
    <definedName name="_PROVISION1">#REF!</definedName>
    <definedName name="_ptb1">#REF!</definedName>
    <definedName name="_pvc100">#REF!</definedName>
    <definedName name="_qs1" hidden="1">[17]Building!$H$10</definedName>
    <definedName name="_qs10" hidden="1">'[17]Duopitch Roof'!$H$10</definedName>
    <definedName name="_qs2" hidden="1">'[17]Free-Standing Wall'!$G$9</definedName>
    <definedName name="_qs3" hidden="1">'[17]Vertical Walls'!$F$10</definedName>
    <definedName name="_qs4" hidden="1">'[17]Vertical Walls'!$H$10</definedName>
    <definedName name="_qs7" hidden="1">'[17]Flat Roof'!$F$10</definedName>
    <definedName name="_qs8" hidden="1">'[17]Flat Roof'!$H$10</definedName>
    <definedName name="_qs9" hidden="1">'[17]Duopitch Roof'!$F$10</definedName>
    <definedName name="_qt1">#REF!</definedName>
    <definedName name="_qt10">#REF!</definedName>
    <definedName name="_qt2">#REF!</definedName>
    <definedName name="_qt3">#REF!</definedName>
    <definedName name="_qt4">#REF!</definedName>
    <definedName name="_qt5">#REF!</definedName>
    <definedName name="_qt6">#REF!</definedName>
    <definedName name="_qt7">#REF!</definedName>
    <definedName name="_qtm1">#REF!</definedName>
    <definedName name="_qtm2">#REF!</definedName>
    <definedName name="_QTY1">#REF!</definedName>
    <definedName name="_ｑ部課つき作成">#REF!</definedName>
    <definedName name="_r">#REF!</definedName>
    <definedName name="_Ra1">#REF!</definedName>
    <definedName name="_Ra2">#REF!</definedName>
    <definedName name="_Ra3">#REF!</definedName>
    <definedName name="_ra4">#REF!</definedName>
    <definedName name="_RAB002" hidden="1">{#N/A,#N/A,TRUE,"Front";#N/A,#N/A,TRUE,"Simple Letter";#N/A,#N/A,TRUE,"Inside";#N/A,#N/A,TRUE,"Contents";#N/A,#N/A,TRUE,"Basis";#N/A,#N/A,TRUE,"Inclusions";#N/A,#N/A,TRUE,"Exclusions";#N/A,#N/A,TRUE,"Areas";#N/A,#N/A,TRUE,"Summary";#N/A,#N/A,TRUE,"Detail"}</definedName>
    <definedName name="_RATE_CODE1">#REF!</definedName>
    <definedName name="_RATE1">#REF!</definedName>
    <definedName name="_rb70">#REF!</definedName>
    <definedName name="_rcc1">#REF!</definedName>
    <definedName name="_rcc2">#REF!</definedName>
    <definedName name="_rcc3">#REF!</definedName>
    <definedName name="_rcc4">#REF!</definedName>
    <definedName name="_rcc5">#REF!</definedName>
    <definedName name="_Re1">#REF!</definedName>
    <definedName name="_Regression_Int">1</definedName>
    <definedName name="_Regression_Out" hidden="1">#REF!</definedName>
    <definedName name="_Regression_X" hidden="1">#REF!</definedName>
    <definedName name="_Regression_Y" hidden="1">#REF!</definedName>
    <definedName name="_rf70">#REF!</definedName>
    <definedName name="_RM1">#REF!</definedName>
    <definedName name="_RM2">#REF!</definedName>
    <definedName name="_RM3">#REF!</definedName>
    <definedName name="_ROCE">#REF!</definedName>
    <definedName name="_ROCE1">#REF!</definedName>
    <definedName name="_ROCE2">#REF!</definedName>
    <definedName name="_ROI1">#REF!</definedName>
    <definedName name="_ROI2">#REF!</definedName>
    <definedName name="_Rs1">#REF!</definedName>
    <definedName name="_RSE2">#REF!</definedName>
    <definedName name="_rt1233">#REF!</definedName>
    <definedName name="_s">#REF!</definedName>
    <definedName name="_S1" hidden="1">{#N/A,#N/A,TRUE,"Front";#N/A,#N/A,TRUE,"Simple Letter";#N/A,#N/A,TRUE,"Inside";#N/A,#N/A,TRUE,"Contents";#N/A,#N/A,TRUE,"Basis";#N/A,#N/A,TRUE,"Inclusions";#N/A,#N/A,TRUE,"Exclusions";#N/A,#N/A,TRUE,"Areas";#N/A,#N/A,TRUE,"Summary";#N/A,#N/A,TRUE,"Detail"}</definedName>
    <definedName name="_S3">#REF!</definedName>
    <definedName name="_s41" hidden="1">{"form-D1",#N/A,FALSE,"FORM-D1";"form-D1_amt",#N/A,FALSE,"FORM-D1"}</definedName>
    <definedName name="_s41_1" hidden="1">{"form-D1",#N/A,FALSE,"FORM-D1";"form-D1_amt",#N/A,FALSE,"FORM-D1"}</definedName>
    <definedName name="_s41_2" hidden="1">{"form-D1",#N/A,FALSE,"FORM-D1";"form-D1_amt",#N/A,FALSE,"FORM-D1"}</definedName>
    <definedName name="_s41_3" hidden="1">{"form-D1",#N/A,FALSE,"FORM-D1";"form-D1_amt",#N/A,FALSE,"FORM-D1"}</definedName>
    <definedName name="_Sa2" hidden="1">'[17]Wind Speed II'!$E$29</definedName>
    <definedName name="_SBB1">#REF!</definedName>
    <definedName name="_SBB2">#REF!</definedName>
    <definedName name="_SBB3">#REF!</definedName>
    <definedName name="_SBB4">#REF!</definedName>
    <definedName name="_SBB5">#REF!</definedName>
    <definedName name="_sbm1">#REF!</definedName>
    <definedName name="_sbm2">#REF!</definedName>
    <definedName name="_sbm3">#REF!</definedName>
    <definedName name="_sbm4">#REF!</definedName>
    <definedName name="_SCH_CON">#REF!</definedName>
    <definedName name="_SCH_CON1">#REF!</definedName>
    <definedName name="_SCH_CSH_OF">#REF!</definedName>
    <definedName name="_SCH_CSH_OF1">#REF!</definedName>
    <definedName name="_SCH_DIRSTAF">#REF!</definedName>
    <definedName name="_SCH_DIRSTAF1">#REF!</definedName>
    <definedName name="_SCH_INDIRSTAF">#REF!</definedName>
    <definedName name="_SCH_INDIRSTAF1">#REF!</definedName>
    <definedName name="_SCH_PM">#REF!</definedName>
    <definedName name="_SCH_PM1">#REF!</definedName>
    <definedName name="_SCH_WC_CF">#REF!</definedName>
    <definedName name="_SCH_WC_CF1">#REF!</definedName>
    <definedName name="_SCH_WC_CF2">#REF!</definedName>
    <definedName name="_SCH1" hidden="1">{#N/A,#N/A,FALSE,"Aging Summary";#N/A,#N/A,FALSE,"Ratio Analysis";#N/A,#N/A,FALSE,"Test 120 Day Accts";#N/A,#N/A,FALSE,"Tickmarks"}</definedName>
    <definedName name="_SCH2" hidden="1">{#N/A,#N/A,FALSE,"Aging Summary";#N/A,#N/A,FALSE,"Ratio Analysis";#N/A,#N/A,FALSE,"Test 120 Day Accts";#N/A,#N/A,FALSE,"Tickmarks"}</definedName>
    <definedName name="_SecI1">#REF!</definedName>
    <definedName name="_sep3">#REF!</definedName>
    <definedName name="_ses2">#REF!</definedName>
    <definedName name="_ses3">#REF!</definedName>
    <definedName name="_ses4">#REF!</definedName>
    <definedName name="_SexIII1">#REF!</definedName>
    <definedName name="_SH1">#REF!</definedName>
    <definedName name="_SH2">#REF!</definedName>
    <definedName name="_SH3">#REF!</definedName>
    <definedName name="_SH4">#REF!</definedName>
    <definedName name="_SH5">#REF!</definedName>
    <definedName name="_she1">#REF!</definedName>
    <definedName name="_she2">#REF!</definedName>
    <definedName name="_SHH1">#REF!</definedName>
    <definedName name="_SHH2">#REF!</definedName>
    <definedName name="_SHH3">#REF!</definedName>
    <definedName name="_shr28">#REF!</definedName>
    <definedName name="_shr56">#REF!</definedName>
    <definedName name="_shr7">#REF!</definedName>
    <definedName name="_sla1">#REF!</definedName>
    <definedName name="_sla2">#REF!</definedName>
    <definedName name="_sla4">#REF!</definedName>
    <definedName name="_Sort" hidden="1">#REF!</definedName>
    <definedName name="_Sp2" hidden="1">'[17]Wind Speed II'!$M$12</definedName>
    <definedName name="_srb1">#REF!</definedName>
    <definedName name="_srb2">#REF!</definedName>
    <definedName name="_Ss2" hidden="1">'[17]Wind Speed II'!$L$12</definedName>
    <definedName name="_SSC1" hidden="1">{"'Typical Costs Estimates'!$C$158:$H$161"}</definedName>
    <definedName name="_ssf1">#REF!</definedName>
    <definedName name="_ssf2">#REF!</definedName>
    <definedName name="_ssf3">#REF!</definedName>
    <definedName name="_ssf4">#REF!</definedName>
    <definedName name="_SSK1" hidden="1">{#N/A,#N/A,FALSE,"COMP"}</definedName>
    <definedName name="_st1">#REF!</definedName>
    <definedName name="_st2">#REF!</definedName>
    <definedName name="_st3">#REF!</definedName>
    <definedName name="_st4">#REF!</definedName>
    <definedName name="_st5">#REF!</definedName>
    <definedName name="_std1">#REF!</definedName>
    <definedName name="_sub20">#REF!</definedName>
    <definedName name="_SUM1">#REF!</definedName>
    <definedName name="_SUMMARY">#REF!</definedName>
    <definedName name="_sUMMARY1">#REF!</definedName>
    <definedName name="_sw1">#REF!</definedName>
    <definedName name="_sy14">#REF!</definedName>
    <definedName name="_t">#REF!</definedName>
    <definedName name="_TAB">#REF!</definedName>
    <definedName name="_tab1">#REF!</definedName>
    <definedName name="_tab2">#REF!</definedName>
    <definedName name="_Table1_In1" hidden="1">#REF!</definedName>
    <definedName name="_Table1_Out" hidden="1">#REF!</definedName>
    <definedName name="_Table2_In1" hidden="1">[21]CEP99!#REF!</definedName>
    <definedName name="_Table2_In2" hidden="1">[21]CEP99!#REF!</definedName>
    <definedName name="_Table2_Out" hidden="1">[21]CEP99!#REF!</definedName>
    <definedName name="_tb303">#REF!</definedName>
    <definedName name="_TC2" hidden="1">{"form-D1",#N/A,FALSE,"FORM-D1";"form-D1_amt",#N/A,FALSE,"FORM-D1"}</definedName>
    <definedName name="_TCS1">#REF!</definedName>
    <definedName name="_TCS2">#REF!</definedName>
    <definedName name="_te1">#REF!</definedName>
    <definedName name="_tem1" hidden="1">{#N/A,#N/A,TRUE,"Front";#N/A,#N/A,TRUE,"Simple Letter";#N/A,#N/A,TRUE,"Inside";#N/A,#N/A,TRUE,"Contents";#N/A,#N/A,TRUE,"Basis";#N/A,#N/A,TRUE,"Inclusions";#N/A,#N/A,TRUE,"Exclusions";#N/A,#N/A,TRUE,"Areas";#N/A,#N/A,TRUE,"Summary";#N/A,#N/A,TRUE,"Detail"}</definedName>
    <definedName name="_tf1">#REF!</definedName>
    <definedName name="_tf1_17">#REF!</definedName>
    <definedName name="_tf2">#REF!</definedName>
    <definedName name="_tf2_17">#REF!</definedName>
    <definedName name="_tf3">#REF!</definedName>
    <definedName name="_tf3_17">#REF!</definedName>
    <definedName name="_tf4">#REF!</definedName>
    <definedName name="_tf4_17">#REF!</definedName>
    <definedName name="_tfd1">#REF!</definedName>
    <definedName name="_tfd1_17">#REF!</definedName>
    <definedName name="_tfd2">#REF!</definedName>
    <definedName name="_tfd2_17">#REF!</definedName>
    <definedName name="_tfd3">#REF!</definedName>
    <definedName name="_tfd3_17">#REF!</definedName>
    <definedName name="_tfd4">#REF!</definedName>
    <definedName name="_tfd4_17">#REF!</definedName>
    <definedName name="_th_week_water_transp_habs">#REF!</definedName>
    <definedName name="_thk1">#REF!</definedName>
    <definedName name="_thk2">#REF!</definedName>
    <definedName name="_tm1">#REF!</definedName>
    <definedName name="_tm2">#REF!</definedName>
    <definedName name="_tm3" hidden="1">{#N/A,#N/A,TRUE,"Front";#N/A,#N/A,TRUE,"Simple Letter";#N/A,#N/A,TRUE,"Inside";#N/A,#N/A,TRUE,"Contents";#N/A,#N/A,TRUE,"Basis";#N/A,#N/A,TRUE,"Inclusions";#N/A,#N/A,TRUE,"Exclusions";#N/A,#N/A,TRUE,"Areas";#N/A,#N/A,TRUE,"Summary";#N/A,#N/A,TRUE,"Detail"}</definedName>
    <definedName name="_TOP_SHT">#REF!</definedName>
    <definedName name="_TOP_SHT1">#REF!</definedName>
    <definedName name="_TOT1">#REF!</definedName>
    <definedName name="_TOT2">#REF!</definedName>
    <definedName name="_TP1">#REF!</definedName>
    <definedName name="_TP2">#REF!</definedName>
    <definedName name="_tr1">#REF!</definedName>
    <definedName name="_tr1_17">#REF!</definedName>
    <definedName name="_tr1800">#REF!</definedName>
    <definedName name="_tr2">#REF!</definedName>
    <definedName name="_tr2_17">#REF!</definedName>
    <definedName name="_tr3">#REF!</definedName>
    <definedName name="_tr3_17">#REF!</definedName>
    <definedName name="_tr6001">#REF!</definedName>
    <definedName name="_tr900">#REF!</definedName>
    <definedName name="_trd1">#REF!</definedName>
    <definedName name="_trd1_17">#REF!</definedName>
    <definedName name="_trd2">#REF!</definedName>
    <definedName name="_trd2_17">#REF!</definedName>
    <definedName name="_trd3">#REF!</definedName>
    <definedName name="_trd3_17">#REF!</definedName>
    <definedName name="_TX1">#REF!</definedName>
    <definedName name="_ugt3">#REF!</definedName>
    <definedName name="_UP4" hidden="1">{"Daily Survey Report",#N/A,FALSE,"Daily"}</definedName>
    <definedName name="_us1">#REF!</definedName>
    <definedName name="_utl3">#REF!</definedName>
    <definedName name="_V1">#REF!</definedName>
    <definedName name="_V2">#REF!</definedName>
    <definedName name="_Vb2" hidden="1">'[17]Wind Speed II'!$G$12</definedName>
    <definedName name="_vc3">#REF!</definedName>
    <definedName name="_VEH1">#REF!</definedName>
    <definedName name="_VEH2">#REF!</definedName>
    <definedName name="_VehicleCategory_">#REF!</definedName>
    <definedName name="_wal1">#REF!</definedName>
    <definedName name="_wal2">#REF!</definedName>
    <definedName name="_wal3">#REF!</definedName>
    <definedName name="_wb1" hidden="1">{"form-D1",#N/A,FALSE,"FORM-D1";"form-D1_amt",#N/A,FALSE,"FORM-D1"}</definedName>
    <definedName name="_wb2" hidden="1">{"form-D1",#N/A,FALSE,"FORM-D1";"form-D1_amt",#N/A,FALSE,"FORM-D1"}</definedName>
    <definedName name="_WCDC1..J60_">#REF!</definedName>
    <definedName name="_WCDC1..J61_">#REF!</definedName>
    <definedName name="_WCDC62..J121_">#REF!</definedName>
    <definedName name="_WCDE1..L60_">#REF!</definedName>
    <definedName name="_WCDE62..L121_">#REF!</definedName>
    <definedName name="_wcg1">#REF!</definedName>
    <definedName name="_WCHC1..J60_">#REF!</definedName>
    <definedName name="_WCHC1..J61_">#REF!</definedName>
    <definedName name="_WCHC62..J121_">#REF!</definedName>
    <definedName name="_WCHE1..L60_">#REF!</definedName>
    <definedName name="_WCHE62..L121_">#REF!</definedName>
    <definedName name="_WD2">NA()</definedName>
    <definedName name="_wep4">#REF!</definedName>
    <definedName name="_WN7" hidden="1">{#N/A,#N/A,FALSE,"MODULE3"}</definedName>
    <definedName name="_WN7_1" hidden="1">{#N/A,#N/A,FALSE,"MODULE3"}</definedName>
    <definedName name="_WN7_2" hidden="1">{#N/A,#N/A,FALSE,"MODULE3"}</definedName>
    <definedName name="_WN7_3" hidden="1">{#N/A,#N/A,FALSE,"MODULE3"}</definedName>
    <definedName name="_WRN1" hidden="1">{#N/A,#N/A,FALSE,"COVER1.XLS ";#N/A,#N/A,FALSE,"RACT1.XLS";#N/A,#N/A,FALSE,"RACT2.XLS";#N/A,#N/A,FALSE,"ECCMP";#N/A,#N/A,FALSE,"WELDER.XLS"}</definedName>
    <definedName name="_WRN2"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x1">#REF!</definedName>
    <definedName name="_x1_20">#REF!</definedName>
    <definedName name="_x2_100">#REF!</definedName>
    <definedName name="_x2_20">#REF!</definedName>
    <definedName name="_xh2256">#REF!</definedName>
    <definedName name="_xh2506">#REF!</definedName>
    <definedName name="_xh2806">#REF!</definedName>
    <definedName name="_xh3156">#REF!</definedName>
    <definedName name="_xh634">#REF!</definedName>
    <definedName name="_xk7100">#REF!</definedName>
    <definedName name="_xk7150">#REF!</definedName>
    <definedName name="_xk7250">#REF!</definedName>
    <definedName name="_xk7300">#REF!</definedName>
    <definedName name="_xlcn.WorksheetConnection_IntialS4.xlsxTable41" hidden="1">#N/A</definedName>
    <definedName name="_xp11010">#REF!</definedName>
    <definedName name="_xp1104">#REF!</definedName>
    <definedName name="_xp1106">#REF!</definedName>
    <definedName name="_xp1254">#REF!</definedName>
    <definedName name="_xp1256">#REF!</definedName>
    <definedName name="_xp14010">#REF!</definedName>
    <definedName name="_xp1404">#REF!</definedName>
    <definedName name="_xp1406">#REF!</definedName>
    <definedName name="_xp1604">#REF!</definedName>
    <definedName name="_xp1606">#REF!</definedName>
    <definedName name="_xp1804">#REF!</definedName>
    <definedName name="_xp1806">#REF!</definedName>
    <definedName name="_xp2006">#REF!</definedName>
    <definedName name="_xp6310">#REF!</definedName>
    <definedName name="_xp636">#REF!</definedName>
    <definedName name="_xp7510">#REF!</definedName>
    <definedName name="_xp754">#REF!</definedName>
    <definedName name="_xp756">#REF!</definedName>
    <definedName name="_xp9010">#REF!</definedName>
    <definedName name="_xp904">#REF!</definedName>
    <definedName name="_xp906">#REF!</definedName>
    <definedName name="_xx1">{"'Typical Costs Estimates'!$C$158:$H$161"}</definedName>
    <definedName name="_y1_100">#REF!</definedName>
    <definedName name="_y1_20">#REF!</definedName>
    <definedName name="_y2_100">#REF!</definedName>
    <definedName name="_y2_20">#REF!</definedName>
    <definedName name="_yy10">#REF!</definedName>
    <definedName name="_yy15">#REF!</definedName>
    <definedName name="_ZS3">{"'Sheet2'!$J$118:$J$123","'Sheet2'!$J$133"}</definedName>
    <definedName name="´cAE°eE¹" hidden="1">#REF!</definedName>
    <definedName name="《_投資有価証券の時価について__">#REF!</definedName>
    <definedName name="￠￥cAE¡ÆeEⓒo" hidden="1">#REF!</definedName>
    <definedName name="・・・">#REF!</definedName>
    <definedName name="a">#REF!</definedName>
    <definedName name="a.">#REF!</definedName>
    <definedName name="a._Trimmer">#REF!</definedName>
    <definedName name="a._Trimmer_1">#REF!</definedName>
    <definedName name="a._Trimmer_2">#REF!</definedName>
    <definedName name="A.1">#REF!</definedName>
    <definedName name="A.2">#REF!</definedName>
    <definedName name="A.3">#REF!</definedName>
    <definedName name="A.3_17">#REF!</definedName>
    <definedName name="A.4">#REF!</definedName>
    <definedName name="A.R">#REF!</definedName>
    <definedName name="a___0">#REF!</definedName>
    <definedName name="a___13">#REF!</definedName>
    <definedName name="a__Labour_charges_for_cutting_bending__welding_including_materials.">#REF!</definedName>
    <definedName name="a__Labour_charges_for_cutting_bending__welding_including_materials._1">#REF!</definedName>
    <definedName name="a__Labour_charges_for_cutting_bending__welding_including_materials._2">#REF!</definedName>
    <definedName name="a_1">"#REF!"</definedName>
    <definedName name="a_12">"$#REF!.#REF!#REF!"</definedName>
    <definedName name="a_2" hidden="1">{"'Bill No. 7'!$A$1:$G$32"}</definedName>
    <definedName name="A_23">#REF!</definedName>
    <definedName name="a_3" hidden="1">{"'Bill No. 7'!$A$1:$G$32"}</definedName>
    <definedName name="a_3_1" hidden="1">{"'Bill No. 7'!$A$1:$G$32"}</definedName>
    <definedName name="a_3_2" hidden="1">{"'Bill No. 7'!$A$1:$G$32"}</definedName>
    <definedName name="a_3_3" hidden="1">{"'Bill No. 7'!$A$1:$G$32"}</definedName>
    <definedName name="a_4" hidden="1">{"'Bill No. 7'!$A$1:$G$32"}</definedName>
    <definedName name="a_4_1" hidden="1">{"'Bill No. 7'!$A$1:$G$32"}</definedName>
    <definedName name="a_4_2" hidden="1">{"'Bill No. 7'!$A$1:$G$32"}</definedName>
    <definedName name="a_4_3" hidden="1">{"'Bill No. 7'!$A$1:$G$32"}</definedName>
    <definedName name="a_5" hidden="1">{"'Bill No. 7'!$A$1:$G$32"}</definedName>
    <definedName name="a_5_1" hidden="1">{"'Bill No. 7'!$A$1:$G$32"}</definedName>
    <definedName name="a_5_2" hidden="1">{"'Bill No. 7'!$A$1:$G$32"}</definedName>
    <definedName name="a_5_3" hidden="1">{"'Bill No. 7'!$A$1:$G$32"}</definedName>
    <definedName name="a_7">"#REF!"</definedName>
    <definedName name="a_8">"#REF!"</definedName>
    <definedName name="A_F">#REF!</definedName>
    <definedName name="A_Friction">#REF!</definedName>
    <definedName name="A_R">#REF!</definedName>
    <definedName name="A0">#REF!</definedName>
    <definedName name="A1_">#REF!</definedName>
    <definedName name="A1____0">#REF!</definedName>
    <definedName name="A1____13">#REF!</definedName>
    <definedName name="A10_">#REF!</definedName>
    <definedName name="A10____0">#REF!</definedName>
    <definedName name="A10____13">#REF!</definedName>
    <definedName name="A13_">#REF!</definedName>
    <definedName name="A13____0">#REF!</definedName>
    <definedName name="A13____13">#REF!</definedName>
    <definedName name="a1a">#REF!</definedName>
    <definedName name="a1b">#REF!</definedName>
    <definedName name="A1c">"$#REF!.$#REF!$#REF!"</definedName>
    <definedName name="a1e">#REF!</definedName>
    <definedName name="A1H27">#REF!</definedName>
    <definedName name="A2_">#REF!</definedName>
    <definedName name="A2____0">#REF!</definedName>
    <definedName name="A2____13">#REF!</definedName>
    <definedName name="A2c">"$#REF!.$#REF!$#REF!"</definedName>
    <definedName name="A3_">#REF!</definedName>
    <definedName name="A3____0">#REF!</definedName>
    <definedName name="A3____13">#REF!</definedName>
    <definedName name="A33a1">#REF!</definedName>
    <definedName name="A3c">"$#REF!.$#REF!$#REF!"</definedName>
    <definedName name="A4_">#REF!</definedName>
    <definedName name="A4____0">#REF!</definedName>
    <definedName name="A4____13">#REF!</definedName>
    <definedName name="A5_">#REF!</definedName>
    <definedName name="A5____0">#REF!</definedName>
    <definedName name="A5____13">#REF!</definedName>
    <definedName name="A548155468">#REF!</definedName>
    <definedName name="A6_">#REF!</definedName>
    <definedName name="A6____0">#REF!</definedName>
    <definedName name="A6____13">#REF!</definedName>
    <definedName name="A7_">#REF!</definedName>
    <definedName name="A7____0">#REF!</definedName>
    <definedName name="A7____13">#REF!</definedName>
    <definedName name="A8_">#REF!</definedName>
    <definedName name="A8____0">#REF!</definedName>
    <definedName name="A8____13">#REF!</definedName>
    <definedName name="A9_">#REF!</definedName>
    <definedName name="A9____0">#REF!</definedName>
    <definedName name="A9____13">#REF!</definedName>
    <definedName name="aa">#REF!</definedName>
    <definedName name="AA." hidden="1">{"'Sheet1'!$A$4386:$N$4591"}</definedName>
    <definedName name="aaa">[22]Data!#REF!</definedName>
    <definedName name="AAA." hidden="1">{"'Sheet1'!$A$4386:$N$4591"}</definedName>
    <definedName name="AAA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DOCTOPS">"AAA_SET"</definedName>
    <definedName name="AAA_duser">"OFF"</definedName>
    <definedName name="aaaa">#REF!</definedName>
    <definedName name="AAAA_1" hidden="1">{"form-D1",#N/A,FALSE,"FORM-D1";"form-D1_amt",#N/A,FALSE,"FORM-D1"}</definedName>
    <definedName name="aaaaa">{"'照明目录'!$A$1:$H$31"}</definedName>
    <definedName name="aaaaaaa" hidden="1">{#N/A,#N/A,FALSE,"VARIATIONS";#N/A,#N/A,FALSE,"BUDGET";#N/A,#N/A,FALSE,"CIVIL QNTY VAR";#N/A,#N/A,FALSE,"SUMMARY";#N/A,#N/A,FALSE,"MATERIAL VAR"}</definedName>
    <definedName name="aaaaaaaa" hidden="1">#REF!</definedName>
    <definedName name="aaaaaaaaa">#REF!</definedName>
    <definedName name="AAAAAAAAAAA">#REF!</definedName>
    <definedName name="aaaaaaaaaaaaaa" hidden="1">{"form-D1",#N/A,FALSE,"FORM-D1";"form-D1_amt",#N/A,FALSE,"FORM-D1"}</definedName>
    <definedName name="aaaaaaaaaaaaaa_1" hidden="1">{"form-D1",#N/A,FALSE,"FORM-D1";"form-D1_amt",#N/A,FALSE,"FORM-D1"}</definedName>
    <definedName name="aaaaaaaaaaaaaa_2" hidden="1">{"form-D1",#N/A,FALSE,"FORM-D1";"form-D1_amt",#N/A,FALSE,"FORM-D1"}</definedName>
    <definedName name="aaaaaaaaaaaaaa_3" hidden="1">{"form-D1",#N/A,FALSE,"FORM-D1";"form-D1_amt",#N/A,FALSE,"FORM-D1"}</definedName>
    <definedName name="aaaaaaaaaaaaaaa" hidden="1">{"'Bill No. 7'!$A$1:$G$32"}</definedName>
    <definedName name="aaaaaaaaaaaaaaaaa">{"'Sheet1'!$A$4386:$N$4591"}</definedName>
    <definedName name="aaaaaaaaaaaaaaaaaaaaaaaaaaaaaa">{"'Sheet1'!$A$4386:$N$4591"}</definedName>
    <definedName name="aaaaaaaaaaaaaaaaaaaaaaaaaaaaaaa">{"'Typical Costs Estimates'!$C$158:$H$161"}</definedName>
    <definedName name="aab" hidden="1">{"form-D1",#N/A,FALSE,"FORM-D1";"form-D1_amt",#N/A,FALSE,"FORM-D1"}</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c">#REF!</definedName>
    <definedName name="aaddd">[22]Data!#REF!</definedName>
    <definedName name="aaffa" hidden="1">{#N/A,#N/A,FALSE,"COVER.XLS";#N/A,#N/A,FALSE,"RACT1.XLS";#N/A,#N/A,FALSE,"RACT2.XLS";#N/A,#N/A,FALSE,"ECCMP";#N/A,#N/A,FALSE,"WELDER.XLS"}</definedName>
    <definedName name="AAS">#REF!</definedName>
    <definedName name="aasd" hidden="1">{#N/A,#N/A,TRUE,"BT M200 da 10x20"}</definedName>
    <definedName name="aAXX1">#REF!</definedName>
    <definedName name="AB">#REF!</definedName>
    <definedName name="aba" hidden="1">{#N/A,#N/A,FALSE,"COVER1.XLS ";#N/A,#N/A,FALSE,"RACT1.XLS";#N/A,#N/A,FALSE,"RACT2.XLS";#N/A,#N/A,FALSE,"ECCMP";#N/A,#N/A,FALSE,"WELDER.XLS"}</definedName>
    <definedName name="ABC">#REF!</definedName>
    <definedName name="abc_1">#REF!</definedName>
    <definedName name="abc_2">#REF!</definedName>
    <definedName name="ABCD">#REF!</definedName>
    <definedName name="abcd1">#REF!</definedName>
    <definedName name="abg">#REF!</definedName>
    <definedName name="abhi">#REF!</definedName>
    <definedName name="ABNORMAL">#REF!</definedName>
    <definedName name="Abottomplug">#REF!</definedName>
    <definedName name="abs" hidden="1">{#N/A,#N/A,TRUE,"Front";#N/A,#N/A,TRUE,"Simple Letter";#N/A,#N/A,TRUE,"Inside";#N/A,#N/A,TRUE,"Contents";#N/A,#N/A,TRUE,"Basis";#N/A,#N/A,TRUE,"Inclusions";#N/A,#N/A,TRUE,"Exclusions";#N/A,#N/A,TRUE,"Areas";#N/A,#N/A,TRUE,"Summary";#N/A,#N/A,TRUE,"Detail"}</definedName>
    <definedName name="abst"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BSTRACT">#REF!</definedName>
    <definedName name="abstract2">#REF!</definedName>
    <definedName name="abstractEB" hidden="1">{#N/A,#N/A,TRUE,"Front";#N/A,#N/A,TRUE,"Simple Letter";#N/A,#N/A,TRUE,"Inside";#N/A,#N/A,TRUE,"Contents";#N/A,#N/A,TRUE,"Basis";#N/A,#N/A,TRUE,"Inclusions";#N/A,#N/A,TRUE,"Exclusions";#N/A,#N/A,TRUE,"Areas";#N/A,#N/A,TRUE,"Summary";#N/A,#N/A,TRUE,"Detail"}</definedName>
    <definedName name="abutcap">#REF!</definedName>
    <definedName name="abutmentcap">#REF!</definedName>
    <definedName name="abutmentcurb">#REF!</definedName>
    <definedName name="abutmentrei">#REF!</definedName>
    <definedName name="abutmentreinf">#REF!</definedName>
    <definedName name="abutmentsteel">#REF!</definedName>
    <definedName name="abutplug">#REF!</definedName>
    <definedName name="abutsteining">#REF!</definedName>
    <definedName name="abx">#REF!</definedName>
    <definedName name="Ac">#REF!</definedName>
    <definedName name="AC_Class15">LOOKUP(#REF!,#REF!,#REF!)</definedName>
    <definedName name="AC_Class20">LOOKUP(#REF!,#REF!,#REF!)</definedName>
    <definedName name="AC_Class25">LOOKUP(#REF!,#REF!,#REF!)</definedName>
    <definedName name="AC170CM">#REF!</definedName>
    <definedName name="Ac6.">#REF!</definedName>
    <definedName name="acable">#REF!</definedName>
    <definedName name="acBridge">#REF!</definedName>
    <definedName name="acBridge_18">#REF!</definedName>
    <definedName name="acBridge_19">#REF!</definedName>
    <definedName name="Access_Button">"SFAS131_9803__Export_List"</definedName>
    <definedName name="Access_Button1">"SFAS131_9803__Export_List"</definedName>
    <definedName name="AccessDatabase" hidden="1">"D:\Planning &amp; QS\Planning\Progress Reports\Daily Progress Report\Physical Progress.mdb"</definedName>
    <definedName name="Account_Balance">#REF!</definedName>
    <definedName name="Accrual_Info___Current">#REF!</definedName>
    <definedName name="Accrual_Info___Month_End">#REF!</definedName>
    <definedName name="accsdfv" hidden="1">{#N/A,#N/A,FALSE,"VARIATIONS";#N/A,#N/A,FALSE,"BUDGET";#N/A,#N/A,FALSE,"CIVIL QNTY VAR";#N/A,#N/A,FALSE,"SUMMARY";#N/A,#N/A,FALSE,"MATERIAL VAR"}</definedName>
    <definedName name="AcessTypeDesc">#REF!</definedName>
    <definedName name="ACL">#REF!</definedName>
    <definedName name="actual">#REF!</definedName>
    <definedName name="Actual_year">#REF!</definedName>
    <definedName name="ActualBeyond">#N/A</definedName>
    <definedName name="AD" hidden="1">{"'Sheet1'!$A$4386:$N$4591"}</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ANGAMARBLE_FLRING">#REF!</definedName>
    <definedName name="ADANGAMARBLE_FLRING_1">"#REF!"</definedName>
    <definedName name="ADANGAMARBLE_FLRING_12">"$#REF!.#REF!#REF!"</definedName>
    <definedName name="ADANGAMARBLE_FLRING_7">"#REF!"</definedName>
    <definedName name="ADANGAMARBLE_FLRING_8">"#REF!"</definedName>
    <definedName name="adarsh">NA()</definedName>
    <definedName name="adarsh_1">"#REF!"</definedName>
    <definedName name="adarsh_12">"$#REF!.#REF!#REF!"</definedName>
    <definedName name="adarsh_7">"#REF!"</definedName>
    <definedName name="adarsh_8">"#REF!"</definedName>
    <definedName name="add">NA()</definedName>
    <definedName name="add_1">#N/A</definedName>
    <definedName name="add_12">NA()</definedName>
    <definedName name="add_4">#N/A</definedName>
    <definedName name="add_5">#N/A</definedName>
    <definedName name="add_6">#N/A</definedName>
    <definedName name="add_7">NA()</definedName>
    <definedName name="add_8">NA()</definedName>
    <definedName name="additions" hidden="1">{#N/A,#N/A,FALSE,"COMP"}</definedName>
    <definedName name="ADDMAST">#N/A</definedName>
    <definedName name="Address">#REF!</definedName>
    <definedName name="adds" hidden="1">{#N/A,#N/A,FALSE,"MODULE3"}</definedName>
    <definedName name="adds_1" hidden="1">{#N/A,#N/A,FALSE,"MODULE3"}</definedName>
    <definedName name="adds_2" hidden="1">{#N/A,#N/A,FALSE,"MODULE3"}</definedName>
    <definedName name="adds_3" hidden="1">{#N/A,#N/A,FALSE,"MODULE3"}</definedName>
    <definedName name="adf" hidden="1">{#N/A,#N/A,FALSE,"COVER1.XLS ";#N/A,#N/A,FALSE,"RACT1.XLS";#N/A,#N/A,FALSE,"RACT2.XLS";#N/A,#N/A,FALSE,"ECCMP";#N/A,#N/A,FALSE,"WELDER.XLS"}</definedName>
    <definedName name="adfafaf">#REF!</definedName>
    <definedName name="adfasf">NA()</definedName>
    <definedName name="ADFFG">#REF!</definedName>
    <definedName name="ADFGFG">#REF!</definedName>
    <definedName name="adh" hidden="1">{#N/A,#N/A,FALSE,"Aging Summary";#N/A,#N/A,FALSE,"Ratio Analysis";#N/A,#N/A,FALSE,"Test 120 Day Accts";#N/A,#N/A,FALSE,"Tickmarks"}</definedName>
    <definedName name="aditya" hidden="1">{#N/A,#N/A,TRUE,"Front";#N/A,#N/A,TRUE,"Simple Letter";#N/A,#N/A,TRUE,"Inside";#N/A,#N/A,TRUE,"Contents";#N/A,#N/A,TRUE,"Basis";#N/A,#N/A,TRUE,"Inclusions";#N/A,#N/A,TRUE,"Exclusions";#N/A,#N/A,TRUE,"Areas";#N/A,#N/A,TRUE,"Summary";#N/A,#N/A,TRUE,"Detail"}</definedName>
    <definedName name="adlchk" hidden="1">{#N/A,#N/A,FALSE,"Aging Summary";#N/A,#N/A,FALSE,"Ratio Analysis";#N/A,#N/A,FALSE,"Test 120 Day Accts";#N/A,#N/A,FALSE,"Tickmarks"}</definedName>
    <definedName name="adlh" hidden="1">{#N/A,#N/A,FALSE,"Aging Summary";#N/A,#N/A,FALSE,"Ratio Analysis";#N/A,#N/A,FALSE,"Test 120 Day Accts";#N/A,#N/A,FALSE,"Tickmarks"}</definedName>
    <definedName name="Admix">#REF!</definedName>
    <definedName name="Admix_1">"#REF!"</definedName>
    <definedName name="Admix_24">NA()</definedName>
    <definedName name="Admix_7">NA()</definedName>
    <definedName name="Admix_8">"#REF!"</definedName>
    <definedName name="Admixture">NA()</definedName>
    <definedName name="Admixture_12">NA()</definedName>
    <definedName name="Admixture_7">NA()</definedName>
    <definedName name="Admixture_8">NA()</definedName>
    <definedName name="ads" hidden="1">{#N/A,#N/A,FALSE,"COVER1.XLS ";#N/A,#N/A,FALSE,"RACT1.XLS";#N/A,#N/A,FALSE,"RACT2.XLS";#N/A,#N/A,FALSE,"ECCMP";#N/A,#N/A,FALSE,"WELDER.XLS"}</definedName>
    <definedName name="ads\" hidden="1">#REF!</definedName>
    <definedName name="adsjch" hidden="1">{#N/A,#N/A,FALSE,"Aging Summary";#N/A,#N/A,FALSE,"Ratio Analysis";#N/A,#N/A,FALSE,"Test 120 Day Accts";#N/A,#N/A,FALSE,"Tickmarks"}</definedName>
    <definedName name="adss">#REF!</definedName>
    <definedName name="Adv">#REF!</definedName>
    <definedName name="Advance">#REF!</definedName>
    <definedName name="AEA">#REF!</definedName>
    <definedName name="aeckarth" hidden="1">{#N/A,#N/A,FALSE,"VARIATIONS";#N/A,#N/A,FALSE,"BUDGET";#N/A,#N/A,FALSE,"CIVIL QNTY VAR";#N/A,#N/A,FALSE,"SUMMARY";#N/A,#N/A,FALSE,"MATERIAL VAR"}</definedName>
    <definedName name="aef">"$#REF!.$AQ$1937"</definedName>
    <definedName name="aeyt">#REF!</definedName>
    <definedName name="af">#REF!</definedName>
    <definedName name="afaf">#REF!</definedName>
    <definedName name="afasfaf">#REF!</definedName>
    <definedName name="afdad" hidden="1">{"form-D1",#N/A,FALSE,"FORM-D1";"form-D1_amt",#N/A,FALSE,"FORM-D1"}</definedName>
    <definedName name="AFFIL">#REF!</definedName>
    <definedName name="Ag">#REF!</definedName>
    <definedName name="Ag___0">#REF!</definedName>
    <definedName name="Ag___13">#REF!</definedName>
    <definedName name="ageing">#REF!</definedName>
    <definedName name="agg">#REF!</definedName>
    <definedName name="aggleadnh">#REF!</definedName>
    <definedName name="aggr10">#REF!</definedName>
    <definedName name="aggr10_1">"#REF!"</definedName>
    <definedName name="aggr10_12">"$#REF!.#REF!#REF!"</definedName>
    <definedName name="aggr10_7">"#REF!"</definedName>
    <definedName name="aggr10_8">"#REF!"</definedName>
    <definedName name="aggr11">#REF!</definedName>
    <definedName name="aggr11_1">"#REF!"</definedName>
    <definedName name="aggr11_12">"$#REF!.#REF!#REF!"</definedName>
    <definedName name="aggr13">#REF!</definedName>
    <definedName name="aggr13_1">"#REF!"</definedName>
    <definedName name="aggr13_12">"$#REF!.#REF!#REF!"</definedName>
    <definedName name="aggr2">#REF!</definedName>
    <definedName name="aggr2.36">#REF!</definedName>
    <definedName name="aggr2.36_1">"#REF!"</definedName>
    <definedName name="aggr2.36_12">"$#REF!.#REF!#REF!"</definedName>
    <definedName name="aggr2_1">"#REF!"</definedName>
    <definedName name="aggr2_12">"$#REF!.#REF!#REF!"</definedName>
    <definedName name="aggr20">#REF!</definedName>
    <definedName name="aggr20_1">"#REF!"</definedName>
    <definedName name="aggr20_12">"$#REF!.#REF!#REF!"</definedName>
    <definedName name="aggr22">#REF!</definedName>
    <definedName name="aggr22_1">"#REF!"</definedName>
    <definedName name="aggr22_12">"$#REF!.#REF!#REF!"</definedName>
    <definedName name="aggr26">#REF!</definedName>
    <definedName name="aggr26_1">"#REF!"</definedName>
    <definedName name="aggr26_12">"$#REF!.#REF!#REF!"</definedName>
    <definedName name="aggr40">#REF!</definedName>
    <definedName name="aggr40_1">"#REF!"</definedName>
    <definedName name="aggr40_12">"$#REF!.#REF!#REF!"</definedName>
    <definedName name="aggr53">#REF!</definedName>
    <definedName name="aggr53_1">"#REF!"</definedName>
    <definedName name="aggr53_12">"$#REF!.#REF!#REF!"</definedName>
    <definedName name="aggr6">#REF!</definedName>
    <definedName name="aggr6_1">"#REF!"</definedName>
    <definedName name="aggr6_12">"$#REF!.#REF!#REF!"</definedName>
    <definedName name="aggr63">#REF!</definedName>
    <definedName name="aggr63_1">"#REF!"</definedName>
    <definedName name="aggr63_12">"$#REF!.#REF!#REF!"</definedName>
    <definedName name="Aggregate_10mm">#REF!</definedName>
    <definedName name="Aggregate_20mm">#REF!</definedName>
    <definedName name="Aggregate_6mm">#REF!</definedName>
    <definedName name="Aggregate_GSB">#REF!</definedName>
    <definedName name="Aggregate_SD">#REF!</definedName>
    <definedName name="Aggregate_Total">#REF!</definedName>
    <definedName name="AggregateBaseCourse">#REF!</definedName>
    <definedName name="aggregates20mm">#REF!</definedName>
    <definedName name="aggrleadnh">#REF!</definedName>
    <definedName name="aggrnh">#REF!</definedName>
    <definedName name="aggrwithleadnh">#REF!</definedName>
    <definedName name="AGING">#REF!</definedName>
    <definedName name="aging_Analysis" hidden="1">{#N/A,#N/A,FALSE,"Aging Summary";#N/A,#N/A,FALSE,"Ratio Analysis";#N/A,#N/A,FALSE,"Test 120 Day Accts";#N/A,#N/A,FALSE,"Tickmarks"}</definedName>
    <definedName name="Aging_percent">#REF!,#REF!</definedName>
    <definedName name="Agr12mm">NA()</definedName>
    <definedName name="Agr12mm_12">NA()</definedName>
    <definedName name="Agr12mm_7">NA()</definedName>
    <definedName name="Agr12mm_8">NA()</definedName>
    <definedName name="Agr20mm">NA()</definedName>
    <definedName name="Agr20mm_12">NA()</definedName>
    <definedName name="Agr20mm_7">NA()</definedName>
    <definedName name="Agr20mm_8">NA()</definedName>
    <definedName name="Agr40mm">NA()</definedName>
    <definedName name="Agr40mm_12">NA()</definedName>
    <definedName name="Agr40mm_7">NA()</definedName>
    <definedName name="Agr40mm_8">NA()</definedName>
    <definedName name="AGROMAN_ISOLUX">#REF!</definedName>
    <definedName name="agrP">#REF!</definedName>
    <definedName name="agrr10">#REF!</definedName>
    <definedName name="agrr10_1">"#REF!"</definedName>
    <definedName name="agrr10_12">"$#REF!.#REF!#REF!"</definedName>
    <definedName name="agrr10_7">"#REF!"</definedName>
    <definedName name="agrr10_8">"#REF!"</definedName>
    <definedName name="agrr63mm">#REF!</definedName>
    <definedName name="agrr63mm_1">"#REF!"</definedName>
    <definedName name="agrr63mm_12">"$#REF!.#REF!#REF!"</definedName>
    <definedName name="agrr63mm_7">"#REF!"</definedName>
    <definedName name="agrr63mm_8">"#REF!"</definedName>
    <definedName name="agt">#N/A</definedName>
    <definedName name="AH" hidden="1">{#N/A,#N/A,FALSE,"CCTV"}</definedName>
    <definedName name="ah25.">#REF!</definedName>
    <definedName name="aiv">#REF!</definedName>
    <definedName name="aj17\">#REF!</definedName>
    <definedName name="AJfabs" hidden="1">{"'Typical Costs Estimates'!$C$158:$H$161"}</definedName>
    <definedName name="ajslk" hidden="1">{"form-D1",#N/A,FALSE,"FORM-D1";"form-D1_amt",#N/A,FALSE,"FORM-D1"}</definedName>
    <definedName name="ajslk_1" hidden="1">{"form-D1",#N/A,FALSE,"FORM-D1";"form-D1_amt",#N/A,FALSE,"FORM-D1"}</definedName>
    <definedName name="ajslk_2" hidden="1">{"form-D1",#N/A,FALSE,"FORM-D1";"form-D1_amt",#N/A,FALSE,"FORM-D1"}</definedName>
    <definedName name="ajslk_3" hidden="1">{"form-D1",#N/A,FALSE,"FORM-D1";"form-D1_amt",#N/A,FALSE,"FORM-D1"}</definedName>
    <definedName name="AK">#REF!</definedName>
    <definedName name="AKGOH">#REF!</definedName>
    <definedName name="AKGOH_17">#REF!</definedName>
    <definedName name="aksfg" hidden="1">[23]XREF!#REF!</definedName>
    <definedName name="aksj" hidden="1">{"form-D1",#N/A,FALSE,"FORM-D1";"form-D1_amt",#N/A,FALSE,"FORM-D1"}</definedName>
    <definedName name="aksj_1" hidden="1">{"form-D1",#N/A,FALSE,"FORM-D1";"form-D1_amt",#N/A,FALSE,"FORM-D1"}</definedName>
    <definedName name="aksj_2" hidden="1">{"form-D1",#N/A,FALSE,"FORM-D1";"form-D1_amt",#N/A,FALSE,"FORM-D1"}</definedName>
    <definedName name="aksj_3" hidden="1">{"form-D1",#N/A,FALSE,"FORM-D1";"form-D1_amt",#N/A,FALSE,"FORM-D1"}</definedName>
    <definedName name="al" hidden="1">{"Execavation",#N/A,FALSE,"furniture (employer)"}</definedName>
    <definedName name="AL_DOOR">NA()</definedName>
    <definedName name="AL_DOOR_1">"#REF!"</definedName>
    <definedName name="AL_DOOR_12">"$#REF!.#REF!#REF!"</definedName>
    <definedName name="AL_DOOR_7">"#REF!"</definedName>
    <definedName name="AL_DOOR_8">"#REF!"</definedName>
    <definedName name="AL_WINDOW">NA()</definedName>
    <definedName name="AL_WINDOW_1">"#REF!"</definedName>
    <definedName name="AL_WINDOW_12">"$#REF!.#REF!#REF!"</definedName>
    <definedName name="aldjch" hidden="1">{#N/A,#N/A,FALSE,"Aging Summary";#N/A,#N/A,FALSE,"Ratio Analysis";#N/A,#N/A,FALSE,"Test 120 Day Accts";#N/A,#N/A,FALSE,"Tickmarks"}</definedName>
    <definedName name="alfa">#REF!</definedName>
    <definedName name="alkfh" hidden="1">{#N/A,#N/A,FALSE,"Aging Summary";#N/A,#N/A,FALSE,"Ratio Analysis";#N/A,#N/A,FALSE,"Test 120 Day Accts";#N/A,#N/A,FALSE,"Tickmarks"}</definedName>
    <definedName name="all">#REF!</definedName>
    <definedName name="all_1">"#REF!"</definedName>
    <definedName name="all_12">"$#REF!.#REF!#REF!"</definedName>
    <definedName name="ALLHABS">#REF!</definedName>
    <definedName name="Allowance_to_Receivables">#REF!,#REF!</definedName>
    <definedName name="Allowance_to_Sales">#REF!,#REF!</definedName>
    <definedName name="ALN" hidden="1">#REF!</definedName>
    <definedName name="alpha">#REF!</definedName>
    <definedName name="ALPHA_P_M">#REF!</definedName>
    <definedName name="ALPHA_P_Q">#REF!</definedName>
    <definedName name="ALPHA_P2_M">#REF!</definedName>
    <definedName name="ALPHA_P2_Q">#REF!</definedName>
    <definedName name="ALPHA_PX_M">#REF!</definedName>
    <definedName name="ALPHA_PX_Q">#REF!</definedName>
    <definedName name="ALPHA_PX2_M">#REF!</definedName>
    <definedName name="ALPHA_PX2_Q">#REF!</definedName>
    <definedName name="ALPHA_PY_M">#REF!</definedName>
    <definedName name="ALPHA_PY_Q">#REF!</definedName>
    <definedName name="ALPHA_PY2_M">#REF!</definedName>
    <definedName name="ALPHA_PY2_Q">#REF!</definedName>
    <definedName name="ALPHA_R_M">#REF!</definedName>
    <definedName name="ALPHA_R_Q">#REF!</definedName>
    <definedName name="ALPHA_R2_M">#REF!</definedName>
    <definedName name="ALPHA_R2_Q">#REF!</definedName>
    <definedName name="ALPHA_RX_M">#REF!</definedName>
    <definedName name="ALPHA_RX_Q">#REF!</definedName>
    <definedName name="ALPHA_RX2_M">#REF!</definedName>
    <definedName name="ALPHA_RX2_Q">#REF!</definedName>
    <definedName name="ALPHA_RY_M">#REF!</definedName>
    <definedName name="ALPHA_RY_Q">#REF!</definedName>
    <definedName name="ALPHA_RY2_M">#REF!</definedName>
    <definedName name="ALPHA_RY2_Q">#REF!</definedName>
    <definedName name="alpha1">#REF!</definedName>
    <definedName name="alphas">#REF!</definedName>
    <definedName name="Aluminium_Work">#REF!</definedName>
    <definedName name="Aluminium_Work_17">#REF!</definedName>
    <definedName name="Alw">#REF!</definedName>
    <definedName name="alwarsump">#REF!</definedName>
    <definedName name="am">#REF!</definedName>
    <definedName name="am_17">#REF!</definedName>
    <definedName name="aman" hidden="1">{"'Sheet1'!$A$5:$E$42"}</definedName>
    <definedName name="AMC">#REF!</definedName>
    <definedName name="amit" hidden="1">{"form-D1",#N/A,FALSE,"FORM-D1";"form-D1_amt",#N/A,FALSE,"FORM-D1"}</definedName>
    <definedName name="amitt">#REF!</definedName>
    <definedName name="Amountunit">#REF!</definedName>
    <definedName name="amritsar">#REF!</definedName>
    <definedName name="ANALISIS">#REF!</definedName>
    <definedName name="Analysis">#REF!</definedName>
    <definedName name="Analysis_17">#REF!</definedName>
    <definedName name="Analysis_7">#REF!</definedName>
    <definedName name="Analysis_7_17">#REF!</definedName>
    <definedName name="Analysis_8">#REF!</definedName>
    <definedName name="Analysis_8_17">#REF!</definedName>
    <definedName name="Analysis_9">#REF!</definedName>
    <definedName name="Analysis_9_17">#REF!</definedName>
    <definedName name="Aname">#REF!</definedName>
    <definedName name="ANB2I">#REF!</definedName>
    <definedName name="ANB2M">#REF!</definedName>
    <definedName name="ANB2O">#REF!</definedName>
    <definedName name="ANB2T">#REF!</definedName>
    <definedName name="ANBS">#REF!</definedName>
    <definedName name="ANCHORbr">#REF!</definedName>
    <definedName name="AND2I">#REF!</definedName>
    <definedName name="AND2M">#REF!</definedName>
    <definedName name="AND2O">#REF!</definedName>
    <definedName name="AND2T">#REF!</definedName>
    <definedName name="ANDS">#REF!</definedName>
    <definedName name="ANE2I">#REF!</definedName>
    <definedName name="ANE2M">#REF!</definedName>
    <definedName name="ANE2O">#REF!</definedName>
    <definedName name="ANE2T">#REF!</definedName>
    <definedName name="ANES">#REF!</definedName>
    <definedName name="ANG">#REF!</definedName>
    <definedName name="ang_">#REF!</definedName>
    <definedName name="angle">0.20232</definedName>
    <definedName name="ANNE">#REF!</definedName>
    <definedName name="ANNEXURE">#REF!</definedName>
    <definedName name="anscount" hidden="1">2</definedName>
    <definedName name="anscount1" hidden="1">1</definedName>
    <definedName name="anscount11" hidden="1">3</definedName>
    <definedName name="ANTITERMITE">#REF!</definedName>
    <definedName name="ANTITERMITE_1">"#REF!"</definedName>
    <definedName name="ANTITERMITE_12">"$#REF!.#REF!#REF!"</definedName>
    <definedName name="anuj101" hidden="1">{#N/A,#N/A,TRUE,"Front";#N/A,#N/A,TRUE,"Simple Letter";#N/A,#N/A,TRUE,"Inside";#N/A,#N/A,TRUE,"Contents";#N/A,#N/A,TRUE,"Basis";#N/A,#N/A,TRUE,"Inclusions";#N/A,#N/A,TRUE,"Exclusions";#N/A,#N/A,TRUE,"Areas";#N/A,#N/A,TRUE,"Summary";#N/A,#N/A,TRUE,"Detail"}</definedName>
    <definedName name="anuj102" hidden="1">{#N/A,#N/A,TRUE,"Front";#N/A,#N/A,TRUE,"Simple Letter";#N/A,#N/A,TRUE,"Inside";#N/A,#N/A,TRUE,"Contents";#N/A,#N/A,TRUE,"Basis";#N/A,#N/A,TRUE,"Inclusions";#N/A,#N/A,TRUE,"Exclusions";#N/A,#N/A,TRUE,"Areas";#N/A,#N/A,TRUE,"Summary";#N/A,#N/A,TRUE,"Detail"}</definedName>
    <definedName name="anuj103" hidden="1">{#N/A,#N/A,TRUE,"Front";#N/A,#N/A,TRUE,"Simple Letter";#N/A,#N/A,TRUE,"Inside";#N/A,#N/A,TRUE,"Contents";#N/A,#N/A,TRUE,"Basis";#N/A,#N/A,TRUE,"Inclusions";#N/A,#N/A,TRUE,"Exclusions";#N/A,#N/A,TRUE,"Areas";#N/A,#N/A,TRUE,"Summary";#N/A,#N/A,TRUE,"Detail"}</definedName>
    <definedName name="anuj104" hidden="1">{#N/A,#N/A,TRUE,"Front";#N/A,#N/A,TRUE,"Simple Letter";#N/A,#N/A,TRUE,"Inside";#N/A,#N/A,TRUE,"Contents";#N/A,#N/A,TRUE,"Basis";#N/A,#N/A,TRUE,"Inclusions";#N/A,#N/A,TRUE,"Exclusions";#N/A,#N/A,TRUE,"Areas";#N/A,#N/A,TRUE,"Summary";#N/A,#N/A,TRUE,"Detail"}</definedName>
    <definedName name="anuj105" hidden="1">{#N/A,#N/A,TRUE,"Front";#N/A,#N/A,TRUE,"Simple Letter";#N/A,#N/A,TRUE,"Inside";#N/A,#N/A,TRUE,"Contents";#N/A,#N/A,TRUE,"Basis";#N/A,#N/A,TRUE,"Inclusions";#N/A,#N/A,TRUE,"Exclusions";#N/A,#N/A,TRUE,"Areas";#N/A,#N/A,TRUE,"Summary";#N/A,#N/A,TRUE,"Detail"}</definedName>
    <definedName name="anuj12" hidden="1">{#N/A,#N/A,TRUE,"Front";#N/A,#N/A,TRUE,"Simple Letter";#N/A,#N/A,TRUE,"Inside";#N/A,#N/A,TRUE,"Contents";#N/A,#N/A,TRUE,"Basis";#N/A,#N/A,TRUE,"Inclusions";#N/A,#N/A,TRUE,"Exclusions";#N/A,#N/A,TRUE,"Areas";#N/A,#N/A,TRUE,"Summary";#N/A,#N/A,TRUE,"Detail"}</definedName>
    <definedName name="anuj14" hidden="1">{#N/A,#N/A,TRUE,"Front";#N/A,#N/A,TRUE,"Simple Letter";#N/A,#N/A,TRUE,"Inside";#N/A,#N/A,TRUE,"Contents";#N/A,#N/A,TRUE,"Basis";#N/A,#N/A,TRUE,"Inclusions";#N/A,#N/A,TRUE,"Exclusions";#N/A,#N/A,TRUE,"Areas";#N/A,#N/A,TRUE,"Summary";#N/A,#N/A,TRUE,"Detail"}</definedName>
    <definedName name="anuj20" hidden="1">{#N/A,#N/A,TRUE,"Front";#N/A,#N/A,TRUE,"Simple Letter";#N/A,#N/A,TRUE,"Inside";#N/A,#N/A,TRUE,"Contents";#N/A,#N/A,TRUE,"Basis";#N/A,#N/A,TRUE,"Inclusions";#N/A,#N/A,TRUE,"Exclusions";#N/A,#N/A,TRUE,"Areas";#N/A,#N/A,TRUE,"Summary";#N/A,#N/A,TRUE,"Detail"}</definedName>
    <definedName name="anuj21" hidden="1">{#N/A,#N/A,TRUE,"Front";#N/A,#N/A,TRUE,"Simple Letter";#N/A,#N/A,TRUE,"Inside";#N/A,#N/A,TRUE,"Contents";#N/A,#N/A,TRUE,"Basis";#N/A,#N/A,TRUE,"Inclusions";#N/A,#N/A,TRUE,"Exclusions";#N/A,#N/A,TRUE,"Areas";#N/A,#N/A,TRUE,"Summary";#N/A,#N/A,TRUE,"Detail"}</definedName>
    <definedName name="anuj23" hidden="1">{#N/A,#N/A,TRUE,"Front";#N/A,#N/A,TRUE,"Simple Letter";#N/A,#N/A,TRUE,"Inside";#N/A,#N/A,TRUE,"Contents";#N/A,#N/A,TRUE,"Basis";#N/A,#N/A,TRUE,"Inclusions";#N/A,#N/A,TRUE,"Exclusions";#N/A,#N/A,TRUE,"Areas";#N/A,#N/A,TRUE,"Summary";#N/A,#N/A,TRUE,"Detail"}</definedName>
    <definedName name="anuj24" hidden="1">{#N/A,#N/A,TRUE,"Front";#N/A,#N/A,TRUE,"Simple Letter";#N/A,#N/A,TRUE,"Inside";#N/A,#N/A,TRUE,"Contents";#N/A,#N/A,TRUE,"Basis";#N/A,#N/A,TRUE,"Inclusions";#N/A,#N/A,TRUE,"Exclusions";#N/A,#N/A,TRUE,"Areas";#N/A,#N/A,TRUE,"Summary";#N/A,#N/A,TRUE,"Detail"}</definedName>
    <definedName name="anuj26" hidden="1">{#N/A,#N/A,TRUE,"Front";#N/A,#N/A,TRUE,"Simple Letter";#N/A,#N/A,TRUE,"Inside";#N/A,#N/A,TRUE,"Contents";#N/A,#N/A,TRUE,"Basis";#N/A,#N/A,TRUE,"Inclusions";#N/A,#N/A,TRUE,"Exclusions";#N/A,#N/A,TRUE,"Areas";#N/A,#N/A,TRUE,"Summary";#N/A,#N/A,TRUE,"Detail"}</definedName>
    <definedName name="anuj94" hidden="1">{#N/A,#N/A,TRUE,"Front";#N/A,#N/A,TRUE,"Simple Letter";#N/A,#N/A,TRUE,"Inside";#N/A,#N/A,TRUE,"Contents";#N/A,#N/A,TRUE,"Basis";#N/A,#N/A,TRUE,"Inclusions";#N/A,#N/A,TRUE,"Exclusions";#N/A,#N/A,TRUE,"Areas";#N/A,#N/A,TRUE,"Summary";#N/A,#N/A,TRUE,"Detail"}</definedName>
    <definedName name="anuj96" hidden="1">{#N/A,#N/A,TRUE,"Front";#N/A,#N/A,TRUE,"Simple Letter";#N/A,#N/A,TRUE,"Inside";#N/A,#N/A,TRUE,"Contents";#N/A,#N/A,TRUE,"Basis";#N/A,#N/A,TRUE,"Inclusions";#N/A,#N/A,TRUE,"Exclusions";#N/A,#N/A,TRUE,"Areas";#N/A,#N/A,TRUE,"Summary";#N/A,#N/A,TRUE,"Detail"}</definedName>
    <definedName name="aoc11_18">#REF!</definedName>
    <definedName name="aoc11_19">#REF!</definedName>
    <definedName name="aoc7_18">#REF!</definedName>
    <definedName name="aoc7_19">#REF!</definedName>
    <definedName name="aoc8_18">#REF!</definedName>
    <definedName name="aoc8_19">#REF!</definedName>
    <definedName name="aoc9_18">#REF!</definedName>
    <definedName name="aoc9_19">#REF!</definedName>
    <definedName name="AOCbituminous">#REF!</definedName>
    <definedName name="AOCearthwork">#REF!</definedName>
    <definedName name="AOCGSB">#REF!</definedName>
    <definedName name="AOCjunctions">#REF!</definedName>
    <definedName name="ap">#REF!</definedName>
    <definedName name="ap_17">#REF!</definedName>
    <definedName name="ap_7">#REF!</definedName>
    <definedName name="ap_7_17">#REF!</definedName>
    <definedName name="ap_8">#REF!</definedName>
    <definedName name="ap_8_17">#REF!</definedName>
    <definedName name="ap_9">#REF!</definedName>
    <definedName name="ap_9_17">#REF!</definedName>
    <definedName name="apel">#REF!</definedName>
    <definedName name="APERTO">#REF!</definedName>
    <definedName name="Apile">#REF!</definedName>
    <definedName name="app">#REF!</definedName>
    <definedName name="approach">#REF!</definedName>
    <definedName name="approachslab">NA()</definedName>
    <definedName name="approachslab_1">"#REF!"</definedName>
    <definedName name="approachslab_12">"$#REF!.#REF!#REF!"</definedName>
    <definedName name="appx" hidden="1">{"'Sheet1'!$A$4386:$N$4591"}</definedName>
    <definedName name="APR" hidden="1">{"form-D1",#N/A,FALSE,"FORM-D1";"form-D1_amt",#N/A,FALSE,"FORM-D1"}</definedName>
    <definedName name="APR_1" hidden="1">{"form-D1",#N/A,FALSE,"FORM-D1";"form-D1_amt",#N/A,FALSE,"FORM-D1"}</definedName>
    <definedName name="APR_2" hidden="1">{"form-D1",#N/A,FALSE,"FORM-D1";"form-D1_amt",#N/A,FALSE,"FORM-D1"}</definedName>
    <definedName name="APR_3" hidden="1">{"form-D1",#N/A,FALSE,"FORM-D1";"form-D1_amt",#N/A,FALSE,"FORM-D1"}</definedName>
    <definedName name="april_qty">#REF!</definedName>
    <definedName name="apron">#REF!</definedName>
    <definedName name="apronarea">#REF!</definedName>
    <definedName name="apronbnh">#REF!</definedName>
    <definedName name="apronwirebnh">#REF!</definedName>
    <definedName name="apronwirecrate">#REF!</definedName>
    <definedName name="APSUMMARY">#REF!</definedName>
    <definedName name="aq">[22]Data!#REF!</definedName>
    <definedName name="aqaq">#REF!</definedName>
    <definedName name="aqaqa">#REF!</definedName>
    <definedName name="ar">#REF!</definedName>
    <definedName name="ARA_Threshold">#REF!</definedName>
    <definedName name="Arao">{"'Sheet1'!$A$4386:$N$4591"}</definedName>
    <definedName name="ARC">#REF!</definedName>
    <definedName name="archi" hidden="1">'[24]final abstract'!#REF!</definedName>
    <definedName name="are">#REF!</definedName>
    <definedName name="area">#REF!</definedName>
    <definedName name="area1">#REF!</definedName>
    <definedName name="area2">#REF!</definedName>
    <definedName name="area3">#REF!</definedName>
    <definedName name="areaC">#REF!</definedName>
    <definedName name="Areadeimpresión">#REF!</definedName>
    <definedName name="areaM">#REF!</definedName>
    <definedName name="AreaofBusbay">#REF!</definedName>
    <definedName name="AREAS">#REF!</definedName>
    <definedName name="areas2">#REF!</definedName>
    <definedName name="ARP_Threshold">#REF!</definedName>
    <definedName name="arrow.down">"â"</definedName>
    <definedName name="arrow.left">"ß"</definedName>
    <definedName name="arrow.right">"à"</definedName>
    <definedName name="arrow.up">"á"</definedName>
    <definedName name="arun" hidden="1">{"'Sheet1'!$A$5:$E$42"}</definedName>
    <definedName name="as">#REF!</definedName>
    <definedName name="AS_">#REF!</definedName>
    <definedName name="as_1" hidden="1">{"'Bill No. 7'!$A$1:$G$32"}</definedName>
    <definedName name="as_1_1" hidden="1">{"'Bill No. 7'!$A$1:$G$32"}</definedName>
    <definedName name="as_1_2" hidden="1">{"'Bill No. 7'!$A$1:$G$32"}</definedName>
    <definedName name="as_1_3" hidden="1">{"'Bill No. 7'!$A$1:$G$32"}</definedName>
    <definedName name="as_2" hidden="1">{"'Bill No. 7'!$A$1:$G$32"}</definedName>
    <definedName name="as_2_1" hidden="1">{"'Bill No. 7'!$A$1:$G$32"}</definedName>
    <definedName name="as_2_2" hidden="1">{"'Bill No. 7'!$A$1:$G$32"}</definedName>
    <definedName name="as_2_3" hidden="1">{"'Bill No. 7'!$A$1:$G$32"}</definedName>
    <definedName name="as_3" hidden="1">{"'Bill No. 7'!$A$1:$G$32"}</definedName>
    <definedName name="as_3_1" hidden="1">{"'Bill No. 7'!$A$1:$G$32"}</definedName>
    <definedName name="as_3_2" hidden="1">{"'Bill No. 7'!$A$1:$G$32"}</definedName>
    <definedName name="as_3_3" hidden="1">{"'Bill No. 7'!$A$1:$G$32"}</definedName>
    <definedName name="as_4" hidden="1">{"'Bill No. 7'!$A$1:$G$32"}</definedName>
    <definedName name="as_4_1" hidden="1">{"'Bill No. 7'!$A$1:$G$32"}</definedName>
    <definedName name="as_4_2" hidden="1">{"'Bill No. 7'!$A$1:$G$32"}</definedName>
    <definedName name="as_4_3" hidden="1">{"'Bill No. 7'!$A$1:$G$32"}</definedName>
    <definedName name="as_5" hidden="1">{"'Bill No. 7'!$A$1:$G$32"}</definedName>
    <definedName name="as_5_1" hidden="1">{"'Bill No. 7'!$A$1:$G$32"}</definedName>
    <definedName name="as_5_2" hidden="1">{"'Bill No. 7'!$A$1:$G$32"}</definedName>
    <definedName name="as_5_3" hidden="1">{"'Bill No. 7'!$A$1:$G$32"}</definedName>
    <definedName name="AS2DocOpenMode">"AS2DocumentEdit"</definedName>
    <definedName name="AS2HasNoAutoHeaderFooter">" "</definedName>
    <definedName name="AS2NamedRange">5</definedName>
    <definedName name="AS2ReportLS">1</definedName>
    <definedName name="AS2StaticLS" hidden="1">#REF!</definedName>
    <definedName name="AS2SyncStepLS">0</definedName>
    <definedName name="AS2TickmarkLS" hidden="1">#REF!</definedName>
    <definedName name="AS2VersionLS">300</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andfilling">#REF!</definedName>
    <definedName name="asas">{"'照明目录'!$A$1:$H$31"}</definedName>
    <definedName name="asasa" hidden="1">[17]BHANDUP!#REF!</definedName>
    <definedName name="asass" hidden="1">{"'Bill No. 7'!$A$1:$G$32"}</definedName>
    <definedName name="asass_1" hidden="1">{"'Bill No. 7'!$A$1:$G$32"}</definedName>
    <definedName name="asass_2" hidden="1">{"'Bill No. 7'!$A$1:$G$32"}</definedName>
    <definedName name="asass_3" hidden="1">{"'Bill No. 7'!$A$1:$G$32"}</definedName>
    <definedName name="asawdswad" hidden="1">{"form-D1",#N/A,FALSE,"FORM-D1";"form-D1_amt",#N/A,FALSE,"FORM-D1"}</definedName>
    <definedName name="asc">#REF!</definedName>
    <definedName name="ASD">#REF!</definedName>
    <definedName name="ASDA" hidden="1">'[25]#REF'!$F$6:$F$63</definedName>
    <definedName name="asdafdgh" hidden="1">[26]SPLIMP97!#REF!</definedName>
    <definedName name="asdasas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sddfr">#REF!</definedName>
    <definedName name="asdf" hidden="1">#REF!</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sfsdf">#REF!</definedName>
    <definedName name="asdfgsdgsdgsdgadgagg" hidden="1">{#N/A,#N/A,TRUE,"Front";#N/A,#N/A,TRUE,"Simple Letter";#N/A,#N/A,TRUE,"Inside";#N/A,#N/A,TRUE,"Contents";#N/A,#N/A,TRUE,"Basis";#N/A,#N/A,TRUE,"Inclusions";#N/A,#N/A,TRUE,"Exclusions";#N/A,#N/A,TRUE,"Areas";#N/A,#N/A,TRUE,"Summary";#N/A,#N/A,TRUE,"Detail"}</definedName>
    <definedName name="asdkm" hidden="1">{#N/A,#N/A,FALSE,"Aging Summary";#N/A,#N/A,FALSE,"Ratio Analysis";#N/A,#N/A,FALSE,"Test 120 Day Accts";#N/A,#N/A,FALSE,"Tickmarks"}</definedName>
    <definedName name="aser1">#REF!</definedName>
    <definedName name="asf">#REF!</definedName>
    <definedName name="ASFFFF">#REF!</definedName>
    <definedName name="asfp">"$#REF!.$#REF!$#REF!"</definedName>
    <definedName name="asfsdf" hidden="1">{#N/A,#N/A,FALSE,"COMP"}</definedName>
    <definedName name="ASH">#REF!</definedName>
    <definedName name="ashear">#REF!</definedName>
    <definedName name="ashfak">#REF!</definedName>
    <definedName name="Ashok" hidden="1">{"form-D1",#N/A,FALSE,"FORM-D1";"form-D1_amt",#N/A,FALSE,"FORM-D1"}</definedName>
    <definedName name="ASHOKA">#REF!</definedName>
    <definedName name="asi">#REF!</definedName>
    <definedName name="asi_17">#REF!</definedName>
    <definedName name="ASIA為替">#REF!</definedName>
    <definedName name="asim">#REF!</definedName>
    <definedName name="asiofuie" hidden="1">{#N/A,#N/A,FALSE,"Aging Summary";#N/A,#N/A,FALSE,"Ratio Analysis";#N/A,#N/A,FALSE,"Test 120 Day Accts";#N/A,#N/A,FALSE,"Tickmarks"}</definedName>
    <definedName name="asjk" hidden="1">{"form-D1",#N/A,FALSE,"FORM-D1";"form-D1_amt",#N/A,FALSE,"FORM-D1"}</definedName>
    <definedName name="asjk_1" hidden="1">{"form-D1",#N/A,FALSE,"FORM-D1";"form-D1_amt",#N/A,FALSE,"FORM-D1"}</definedName>
    <definedName name="asjk_2" hidden="1">{"form-D1",#N/A,FALSE,"FORM-D1";"form-D1_amt",#N/A,FALSE,"FORM-D1"}</definedName>
    <definedName name="asjk_3" hidden="1">{"form-D1",#N/A,FALSE,"FORM-D1";"form-D1_amt",#N/A,FALSE,"FORM-D1"}</definedName>
    <definedName name="askb" hidden="1">{#N/A,#N/A,FALSE,"Aging Summary";#N/A,#N/A,FALSE,"Ratio Analysis";#N/A,#N/A,FALSE,"Test 120 Day Accts";#N/A,#N/A,FALSE,"Tickmarks"}</definedName>
    <definedName name="aslkch" hidden="1">{#N/A,#N/A,FALSE,"Aging Summary";#N/A,#N/A,FALSE,"Ratio Analysis";#N/A,#N/A,FALSE,"Test 120 Day Accts";#N/A,#N/A,FALSE,"Tickmarks"}</definedName>
    <definedName name="aspan">#REF!</definedName>
    <definedName name="asph.plugjoint">#REF!</definedName>
    <definedName name="AsphalticBaseCourse">#REF!</definedName>
    <definedName name="ass">#REF!</definedName>
    <definedName name="ass_cc">#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s">#REF!</definedName>
    <definedName name="assss" hidden="1">{"'Typical Costs Estimates'!$C$158:$H$161"}</definedName>
    <definedName name="ASSUM" hidden="1">{#N/A,#N/A,FALSE,"MODULE3"}</definedName>
    <definedName name="Ast">#REF!</definedName>
    <definedName name="Ast_">#REF!</definedName>
    <definedName name="Ast_prv">#REF!</definedName>
    <definedName name="ASTX">#REF!</definedName>
    <definedName name="ASTY">#REF!</definedName>
    <definedName name="aswe" hidden="1">{"form-D1",#N/A,FALSE,"FORM-D1";"form-D1_amt",#N/A,FALSE,"FORM-D1"}</definedName>
    <definedName name="At_Deff">#N/A</definedName>
    <definedName name="ATCP_ASIS_ATCP_PM1A1">#REF!</definedName>
    <definedName name="atft">#REF!</definedName>
    <definedName name="attari">#REF!</definedName>
    <definedName name="AU">#REF!</definedName>
    <definedName name="aud">6617</definedName>
    <definedName name="Audit_Type">#REF!</definedName>
    <definedName name="Auditoría">#REF!</definedName>
    <definedName name="AUTO_FINANCE">#REF!</definedName>
    <definedName name="AUTO_P_M">#REF!</definedName>
    <definedName name="AUTO_P_Q">#REF!</definedName>
    <definedName name="AUTO_P2_M">#REF!</definedName>
    <definedName name="AUTO_P2_Q">#REF!</definedName>
    <definedName name="AUTO_PX_M">#REF!</definedName>
    <definedName name="AUTO_PX_Q">#REF!</definedName>
    <definedName name="AUTO_PX2_M">#REF!</definedName>
    <definedName name="AUTO_PX2_Q">#REF!</definedName>
    <definedName name="AUTO_PY_M">#REF!</definedName>
    <definedName name="AUTO_PY_Q">#REF!</definedName>
    <definedName name="AUTO_PY2_M">#REF!</definedName>
    <definedName name="AUTO_PY2_Q">#REF!</definedName>
    <definedName name="AUTO_R_M">#REF!</definedName>
    <definedName name="AUTO_R_Q">#REF!</definedName>
    <definedName name="AUTO_R2_M">#REF!</definedName>
    <definedName name="AUTO_R2_Q">#REF!</definedName>
    <definedName name="AUTO_RX_M">#REF!</definedName>
    <definedName name="AUTO_RX_Q">#REF!</definedName>
    <definedName name="AUTO_RX2_M">#REF!</definedName>
    <definedName name="AUTO_RX2_Q">#REF!</definedName>
    <definedName name="AUTO_RY_M">#REF!</definedName>
    <definedName name="AUTO_RY_Q">#REF!</definedName>
    <definedName name="AUTO_RY2_M">#REF!</definedName>
    <definedName name="AUTO_RY2_Q">#REF!</definedName>
    <definedName name="autonum">#REF!</definedName>
    <definedName name="AUX">#REF!</definedName>
    <definedName name="av">#REF!</definedName>
    <definedName name="AVALES">#REF!</definedName>
    <definedName name="averatebcnh">#REF!</definedName>
    <definedName name="averatebmnh">#REF!</definedName>
    <definedName name="averatebmpcc">#REF!</definedName>
    <definedName name="averatedbmnh">#REF!</definedName>
    <definedName name="averategsbnh">#REF!</definedName>
    <definedName name="averategsbpcc">#REF!</definedName>
    <definedName name="averatemssnh">#REF!</definedName>
    <definedName name="averatemsspcc">#REF!</definedName>
    <definedName name="averatewmmnh">#REF!</definedName>
    <definedName name="averatewmmpcc">#REF!</definedName>
    <definedName name="Avg_Emb_Ht_App">#REF!</definedName>
    <definedName name="AVGTHK">#REF!</definedName>
    <definedName name="avi" hidden="1">{"form-D1",#N/A,FALSE,"FORM-D1";"form-D1_amt",#N/A,FALSE,"FORM-D1"}</definedName>
    <definedName name="AXI">#REF!</definedName>
    <definedName name="AXI_">#REF!</definedName>
    <definedName name="AZ" hidden="1">#REF!</definedName>
    <definedName name="aziz">#REF!</definedName>
    <definedName name="b">#REF!</definedName>
    <definedName name="b.">#REF!</definedName>
    <definedName name="B.1">#REF!</definedName>
    <definedName name="B.1_7">#REF!</definedName>
    <definedName name="B.1_8">#REF!</definedName>
    <definedName name="B.1_9">#REF!</definedName>
    <definedName name="B.2">#REF!</definedName>
    <definedName name="B.2_7">#REF!</definedName>
    <definedName name="B.2_8">#REF!</definedName>
    <definedName name="B.2_9">#REF!</definedName>
    <definedName name="B.3">#REF!</definedName>
    <definedName name="B.3_17">#REF!</definedName>
    <definedName name="B.3_7">#REF!</definedName>
    <definedName name="B.3_7_17">#REF!</definedName>
    <definedName name="B.3_8">#REF!</definedName>
    <definedName name="B.3_8_17">#REF!</definedName>
    <definedName name="B.3_9">#REF!</definedName>
    <definedName name="B.3_9_17">#REF!</definedName>
    <definedName name="B.4">#REF!</definedName>
    <definedName name="B.4_7">#REF!</definedName>
    <definedName name="B.4_8">#REF!</definedName>
    <definedName name="B.4_9">#REF!</definedName>
    <definedName name="B.5">#REF!</definedName>
    <definedName name="B.6">#REF!</definedName>
    <definedName name="B_">#REF!</definedName>
    <definedName name="B___0">#REF!</definedName>
    <definedName name="B___13">#REF!</definedName>
    <definedName name="B__52">#REF!</definedName>
    <definedName name="b_1">"#REF!"</definedName>
    <definedName name="b_12">"$#REF!.#REF!#REF!"</definedName>
    <definedName name="B_16">#REF!</definedName>
    <definedName name="B_18">#REF!</definedName>
    <definedName name="B_29">#REF!</definedName>
    <definedName name="B_49">#REF!</definedName>
    <definedName name="B_50">#REF!</definedName>
    <definedName name="B_51">#REF!</definedName>
    <definedName name="B_52">#REF!</definedName>
    <definedName name="B_53">#REF!</definedName>
    <definedName name="B_9">#REF!</definedName>
    <definedName name="b_dkslab">#REF!</definedName>
    <definedName name="B_F">#REF!</definedName>
    <definedName name="B_R">#REF!</definedName>
    <definedName name="B1B">#REF!</definedName>
    <definedName name="b1s">#REF!</definedName>
    <definedName name="b1x">#REF!</definedName>
    <definedName name="B2B">#REF!</definedName>
    <definedName name="b2x">#REF!</definedName>
    <definedName name="B2各種ﾃﾞｰﾀｰ統合">#REF!</definedName>
    <definedName name="B3B">#REF!</definedName>
    <definedName name="B4B">#REF!</definedName>
    <definedName name="B5B">#REF!</definedName>
    <definedName name="B6A">#REF!</definedName>
    <definedName name="B6B">#REF!</definedName>
    <definedName name="B7B">#REF!</definedName>
    <definedName name="ba">#REF!</definedName>
    <definedName name="back_filling_abt">#REF!</definedName>
    <definedName name="Back17">#REF!</definedName>
    <definedName name="Back18">#REF!</definedName>
    <definedName name="back3">#REF!</definedName>
    <definedName name="backfill">#REF!</definedName>
    <definedName name="Backfill_SLC">#REF!</definedName>
    <definedName name="backfilling">#REF!</definedName>
    <definedName name="baicstr">#REF!</definedName>
    <definedName name="baicstr_17">#REF!</definedName>
    <definedName name="baicstr_7">#REF!</definedName>
    <definedName name="baicstr_7_17">#REF!</definedName>
    <definedName name="baicstr_8">#REF!</definedName>
    <definedName name="baicstr_8_17">#REF!</definedName>
    <definedName name="baicstr_9">#REF!</definedName>
    <definedName name="baicstr_9_17">#REF!</definedName>
    <definedName name="bal">#REF!</definedName>
    <definedName name="Bal_len">#REF!</definedName>
    <definedName name="BALAAA">#REF!</definedName>
    <definedName name="BALANCE">#REF!</definedName>
    <definedName name="baleri">#REF!</definedName>
    <definedName name="ballast_sub">#REF!</definedName>
    <definedName name="ballies">'[6]Material '!$G$31</definedName>
    <definedName name="band">#REF!</definedName>
    <definedName name="BAR_CULVERT_BRIDGES">#REF!</definedName>
    <definedName name="BARCHART">#REF!</definedName>
    <definedName name="barricading">#REF!</definedName>
    <definedName name="BARTER">#REF!</definedName>
    <definedName name="barter_exp">#REF!</definedName>
    <definedName name="bas">#REF!</definedName>
    <definedName name="Basecamp">#REF!</definedName>
    <definedName name="basf">#REF!</definedName>
    <definedName name="basf_17">#REF!</definedName>
    <definedName name="basf_7">#REF!</definedName>
    <definedName name="basf_7_17">#REF!</definedName>
    <definedName name="basf_8">#REF!</definedName>
    <definedName name="basf_8_17">#REF!</definedName>
    <definedName name="basf_9">#REF!</definedName>
    <definedName name="basf_9_17">#REF!</definedName>
    <definedName name="basi">#REF!</definedName>
    <definedName name="basi_17">#REF!</definedName>
    <definedName name="basi_7">#REF!</definedName>
    <definedName name="basi_7_17">#REF!</definedName>
    <definedName name="basi_8">#REF!</definedName>
    <definedName name="basi_8_17">#REF!</definedName>
    <definedName name="basi_9">#REF!</definedName>
    <definedName name="basi_9_17">#REF!</definedName>
    <definedName name="Basic">#REF!</definedName>
    <definedName name="Basic_amount">#REF!</definedName>
    <definedName name="Basic_amount_17">#REF!</definedName>
    <definedName name="Basic_amount_7">#REF!</definedName>
    <definedName name="Basic_amount_7_17">#REF!</definedName>
    <definedName name="Basic_amount_8">#REF!</definedName>
    <definedName name="Basic_amount_8_17">#REF!</definedName>
    <definedName name="Basic_amount_9">#REF!</definedName>
    <definedName name="Basic_amount_9_17">#REF!</definedName>
    <definedName name="Basic_Tower_A">#REF!</definedName>
    <definedName name="Basic_Tower_A_17">#REF!</definedName>
    <definedName name="Basic_Tower_A_7">#REF!</definedName>
    <definedName name="Basic_Tower_A_7_17">#REF!</definedName>
    <definedName name="Basic_Tower_A_8">#REF!</definedName>
    <definedName name="Basic_Tower_A_8_17">#REF!</definedName>
    <definedName name="Basic_Tower_A_9">#REF!</definedName>
    <definedName name="Basic_Tower_A_9_17">#REF!</definedName>
    <definedName name="Basic5fini">#REF!</definedName>
    <definedName name="Basic5fini_17">#REF!</definedName>
    <definedName name="Basic5str">#REF!</definedName>
    <definedName name="Basic5str_17">#REF!</definedName>
    <definedName name="Basic6fini">#REF!</definedName>
    <definedName name="Basic6fini_17">#REF!</definedName>
    <definedName name="Basic6str">#REF!</definedName>
    <definedName name="Basic6str_17">#REF!</definedName>
    <definedName name="basicfin">#REF!</definedName>
    <definedName name="basicfin_17">#REF!</definedName>
    <definedName name="Basicoverall">#REF!</definedName>
    <definedName name="Basicoverall_17">#REF!</definedName>
    <definedName name="BASIS">#REF!</definedName>
    <definedName name="BASIS1">#REF!</definedName>
    <definedName name="basistr">#REF!</definedName>
    <definedName name="basistr_17">#REF!</definedName>
    <definedName name="batch">#REF!</definedName>
    <definedName name="Batching_hot_mix_plant">#REF!</definedName>
    <definedName name="Batching_hot_mix_plant_1">#REF!</definedName>
    <definedName name="Batching_hot_mix_plant_2">#REF!</definedName>
    <definedName name="bb" hidden="1">{"'Bill No. 7'!$A$1:$G$32"}</definedName>
    <definedName name="BBB" hidden="1">{"form-D1",#N/A,FALSE,"FORM-D1";"form-D1_amt",#N/A,FALSE,"FORM-D1"}</definedName>
    <definedName name="bbbb" hidden="1">{"form-D1",#N/A,FALSE,"FORM-D1";"form-D1_amt",#N/A,FALSE,"FORM-D1"}</definedName>
    <definedName name="bbbb_1" hidden="1">{"form-D1",#N/A,FALSE,"FORM-D1";"form-D1_amt",#N/A,FALSE,"FORM-D1"}</definedName>
    <definedName name="bbbb_2" hidden="1">{"form-D1",#N/A,FALSE,"FORM-D1";"form-D1_amt",#N/A,FALSE,"FORM-D1"}</definedName>
    <definedName name="bbbb_3" hidden="1">{"form-D1",#N/A,FALSE,"FORM-D1";"form-D1_amt",#N/A,FALSE,"FORM-D1"}</definedName>
    <definedName name="bbbbb">{"'照明目录'!$A$1:$H$31"}</definedName>
    <definedName name="bbbbbb">{"'照明目录'!$A$1:$H$31"}</definedName>
    <definedName name="bbc">#REF!</definedName>
    <definedName name="bbd" hidden="1">{"'Typical Costs Estimates'!$C$158:$H$161"}</definedName>
    <definedName name="BBD_2">#REF!</definedName>
    <definedName name="BBD1___0">#REF!</definedName>
    <definedName name="BBD2___0">#REF!</definedName>
    <definedName name="bbdsvd" hidden="1">#REF!</definedName>
    <definedName name="bbfdbd" hidden="1">{"form-D1",#N/A,FALSE,"FORM-D1";"form-D1_amt",#N/A,FALSE,"FORM-D1"}</definedName>
    <definedName name="Bbh">#REF!</definedName>
    <definedName name="BBM">#REF!</definedName>
    <definedName name="BBM_1">"#REF!"</definedName>
    <definedName name="BBM_12">"$#REF!.#REF!#REF!"</definedName>
    <definedName name="BBM_7">"#REF!"</definedName>
    <definedName name="BBM_8">"#REF!"</definedName>
    <definedName name="bbm1.6pcc">#REF!</definedName>
    <definedName name="BBoiler">[27]Machinery!#REF!</definedName>
    <definedName name="bboiler_1">"#REF!"</definedName>
    <definedName name="bboiler_24">NA()</definedName>
    <definedName name="bboiler_7">NA()</definedName>
    <definedName name="bboiler_8">"#REF!"</definedName>
    <definedName name="BBS">#REF!</definedName>
    <definedName name="Bbw">#REF!</definedName>
    <definedName name="BC">#REF!</definedName>
    <definedName name="bc_1">NA()</definedName>
    <definedName name="BC_10">#REF!</definedName>
    <definedName name="BC_11">#REF!</definedName>
    <definedName name="bc_12">NA()</definedName>
    <definedName name="BC_13">#REF!</definedName>
    <definedName name="BC_2">#REF!</definedName>
    <definedName name="bc_23">NA()</definedName>
    <definedName name="bc_24">NA()</definedName>
    <definedName name="BC_3">#REF!</definedName>
    <definedName name="bc_4">NA()</definedName>
    <definedName name="bc_5">NA()</definedName>
    <definedName name="bc_6">NA()</definedName>
    <definedName name="bc_7">NA()</definedName>
    <definedName name="bc_8">NA()</definedName>
    <definedName name="BC_9">#REF!</definedName>
    <definedName name="BC_App_area">#REF!</definedName>
    <definedName name="BC_App_Thk">#REF!</definedName>
    <definedName name="BC_App_Wid">#REF!</definedName>
    <definedName name="BC_Area">#REF!</definedName>
    <definedName name="BC_Area_Overlay">#REF!</definedName>
    <definedName name="BC_MCW">#REF!</definedName>
    <definedName name="BC_SR">#REF!</definedName>
    <definedName name="BC_Thk">#REF!</definedName>
    <definedName name="BC_Thk_Overlay">#REF!</definedName>
    <definedName name="BC_Wid">#REF!</definedName>
    <definedName name="BC_Wid_Overlay">#REF!</definedName>
    <definedName name="bcab">#REF!</definedName>
    <definedName name="bcave">#REF!</definedName>
    <definedName name="bcd">#REF!</definedName>
    <definedName name="bcpcc">#REF!</definedName>
    <definedName name="bcroad">#REF!</definedName>
    <definedName name="bcsb">#REF!</definedName>
    <definedName name="BCSR">#REF!</definedName>
    <definedName name="BCSR_1">#REF!</definedName>
    <definedName name="BCSR_4">#REF!</definedName>
    <definedName name="BCSR_5">#REF!</definedName>
    <definedName name="BCSR_6">#REF!</definedName>
    <definedName name="Bcw">#REF!</definedName>
    <definedName name="BD" hidden="1">[28]Analysis!#REF!</definedName>
    <definedName name="BDCODE">#N/A</definedName>
    <definedName name="bds" hidden="1">{"'Typical Costs Estimates'!$C$158:$H$161"}</definedName>
    <definedName name="BE" hidden="1">[28]Analysis!#REF!</definedName>
    <definedName name="Be.Te" hidden="1">'[24]final abstract'!#REF!</definedName>
    <definedName name="bea">12%</definedName>
    <definedName name="BEAM" hidden="1">{"'Sheet2'!$J$118:$J$123","'Sheet2'!$J$133"}</definedName>
    <definedName name="bearing">#REF!</definedName>
    <definedName name="Bearing_Level">#REF!</definedName>
    <definedName name="Beg_Bal">#REF!</definedName>
    <definedName name="Beldar">#REF!</definedName>
    <definedName name="Bellary" hidden="1">#REF!</definedName>
    <definedName name="BENCHING_HARDROCK">NA()</definedName>
    <definedName name="BENCHING_HARDROCK_1">"#REF!"</definedName>
    <definedName name="BENCHING_HARDROCK_12">"$#REF!.#REF!#REF!"</definedName>
    <definedName name="BENCHING_HARDROCK_7">"#REF!"</definedName>
    <definedName name="BENCHING_HARDROCK_8">"#REF!"</definedName>
    <definedName name="beta">#REF!</definedName>
    <definedName name="bf">#REF!</definedName>
    <definedName name="bf_1">"#REF!"</definedName>
    <definedName name="bf_12">"$#REF!.#REF!#REF!"</definedName>
    <definedName name="bf_7">"#REF!"</definedName>
    <definedName name="bf_8">"#REF!"</definedName>
    <definedName name="bfa">#REF!</definedName>
    <definedName name="bff">#REF!</definedName>
    <definedName name="bfs">#REF!</definedName>
    <definedName name="BG" hidden="1">#REF!</definedName>
    <definedName name="BG_1">#REF!</definedName>
    <definedName name="BG_2">#REF!</definedName>
    <definedName name="BG_Del">15</definedName>
    <definedName name="BG_Ins">4</definedName>
    <definedName name="BG_Mod">6</definedName>
    <definedName name="BGH" hidden="1">{#N/A,#N/A,FALSE,"MODULE3"}</definedName>
    <definedName name="BGH_1" hidden="1">{#N/A,#N/A,FALSE,"MODULE3"}</definedName>
    <definedName name="BGH_2" hidden="1">{#N/A,#N/A,FALSE,"MODULE3"}</definedName>
    <definedName name="BGH_3" hidden="1">{#N/A,#N/A,FALSE,"MODULE3"}</definedName>
    <definedName name="BGrP">#REF!</definedName>
    <definedName name="bgs">#REF!</definedName>
    <definedName name="BH" hidden="1">[28]Analysis!#REF!</definedName>
    <definedName name="bha">{"'Bill No. 7'!$A$1:$G$32"}</definedName>
    <definedName name="Bharathi">#REF!</definedName>
    <definedName name="bhaska1">#REF!</definedName>
    <definedName name="bhaskar">#REF!</definedName>
    <definedName name="Bhauch_h">#REF!</definedName>
    <definedName name="Bhauch_w">#REF!</definedName>
    <definedName name="Bhh">#REF!</definedName>
    <definedName name="bhistee">#REF!</definedName>
    <definedName name="bhistee_1">"#REF!"</definedName>
    <definedName name="bhistee_12">"$#REF!.#REF!#REF!"</definedName>
    <definedName name="bhistee_7">"#REF!"</definedName>
    <definedName name="bhistee_8">"#REF!"</definedName>
    <definedName name="bhisti">#REF!</definedName>
    <definedName name="bhisti_1">"#REF!"</definedName>
    <definedName name="bhisti_12">"$#REF!.#REF!#REF!"</definedName>
    <definedName name="Bhub_By_f">#REF!</definedName>
    <definedName name="BHUB_BY_R">#REF!</definedName>
    <definedName name="Bhw">#REF!</definedName>
    <definedName name="biiiiiiiiii" hidden="1">{#N/A,#N/A,TRUE,"Front";#N/A,#N/A,TRUE,"Simple Letter";#N/A,#N/A,TRUE,"Inside";#N/A,#N/A,TRUE,"Contents";#N/A,#N/A,TRUE,"Basis";#N/A,#N/A,TRUE,"Inclusions";#N/A,#N/A,TRUE,"Exclusions";#N/A,#N/A,TRUE,"Areas";#N/A,#N/A,TRUE,"Summary";#N/A,#N/A,TRUE,"Detail"}</definedName>
    <definedName name="bill">NA()</definedName>
    <definedName name="Bill_No_06">#REF!</definedName>
    <definedName name="bill1">#REF!</definedName>
    <definedName name="bill10">#REF!</definedName>
    <definedName name="bill11">#REF!</definedName>
    <definedName name="bill12">#REF!</definedName>
    <definedName name="bill13">#REF!</definedName>
    <definedName name="bill14">#REF!</definedName>
    <definedName name="bill15">#REF!</definedName>
    <definedName name="bill16">#REF!</definedName>
    <definedName name="bill17">#REF!</definedName>
    <definedName name="bill18">#REF!</definedName>
    <definedName name="bill19">#REF!</definedName>
    <definedName name="bill2">#REF!</definedName>
    <definedName name="bill21">#REF!</definedName>
    <definedName name="bill3">#REF!</definedName>
    <definedName name="Bill3Page1">#REF!</definedName>
    <definedName name="Bill3Page10">#REF!</definedName>
    <definedName name="Bill3Page11">#REF!</definedName>
    <definedName name="Bill3Page12">#REF!</definedName>
    <definedName name="Bill3Page13">#REF!</definedName>
    <definedName name="Bill3Page14">#REF!</definedName>
    <definedName name="Bill3page15">#REF!</definedName>
    <definedName name="Bill3Page16">#REF!</definedName>
    <definedName name="Bill3Page2">#REF!</definedName>
    <definedName name="Bill3Page3">#REF!</definedName>
    <definedName name="Bill3Page4">#REF!</definedName>
    <definedName name="Bill3Page5">#REF!</definedName>
    <definedName name="Bill3Page6">#REF!</definedName>
    <definedName name="Bill3Page7">#REF!</definedName>
    <definedName name="Bill3Page8">#REF!</definedName>
    <definedName name="Bill3Page9">#REF!</definedName>
    <definedName name="bill4">#REF!</definedName>
    <definedName name="Bill4Page1">#REF!</definedName>
    <definedName name="Bill4Page10">#REF!</definedName>
    <definedName name="Bill4Page11">#REF!</definedName>
    <definedName name="Bill4Page12">#REF!</definedName>
    <definedName name="Bill4Page2">#REF!</definedName>
    <definedName name="Bill4Page3">#REF!</definedName>
    <definedName name="Bill4Page4">#REF!</definedName>
    <definedName name="Bill4Page5">#REF!</definedName>
    <definedName name="Bill4Page6">#REF!</definedName>
    <definedName name="Bill4Page7">#REF!</definedName>
    <definedName name="Bill4Page8">#REF!</definedName>
    <definedName name="Bill4Page9">#REF!</definedName>
    <definedName name="bill5">#REF!</definedName>
    <definedName name="Bill5Page1">#REF!</definedName>
    <definedName name="Bill5Page10">#REF!</definedName>
    <definedName name="Bill5Page2">#REF!</definedName>
    <definedName name="Bill5Page3">#REF!</definedName>
    <definedName name="Bill5Page4">#REF!</definedName>
    <definedName name="Bill5Page5">#REF!</definedName>
    <definedName name="Bill5Page6">#REF!</definedName>
    <definedName name="Bill5Page7">#REF!</definedName>
    <definedName name="Bill5Page8">#REF!</definedName>
    <definedName name="Bill5Page9">#REF!</definedName>
    <definedName name="bill6">#REF!</definedName>
    <definedName name="bill6a">#REF!</definedName>
    <definedName name="bill6b">#REF!</definedName>
    <definedName name="Bill6Page1">#REF!</definedName>
    <definedName name="Bill6Page10">#REF!</definedName>
    <definedName name="Bill6Page11">#REF!</definedName>
    <definedName name="Bill6Page12">#REF!</definedName>
    <definedName name="Bill6Page13">#REF!</definedName>
    <definedName name="Bill6Page14">#REF!</definedName>
    <definedName name="Bill6Page15">#REF!</definedName>
    <definedName name="Bill6Page16">#REF!</definedName>
    <definedName name="Bill6Page17">#REF!</definedName>
    <definedName name="Bill6Page18">#REF!</definedName>
    <definedName name="Bill6page19">#REF!</definedName>
    <definedName name="Bill6Page2">#REF!</definedName>
    <definedName name="Bill6Page20">#REF!</definedName>
    <definedName name="Bill6Page21">#REF!</definedName>
    <definedName name="Bill6Page22">#REF!</definedName>
    <definedName name="Bill6Page23">#REF!</definedName>
    <definedName name="Bill6Page24">#REF!</definedName>
    <definedName name="Bill6Page25">#REF!</definedName>
    <definedName name="Bill6Page26">#REF!</definedName>
    <definedName name="Bill6Page27">#REF!</definedName>
    <definedName name="Bill6Page3">#REF!</definedName>
    <definedName name="Bill6Page4">#REF!</definedName>
    <definedName name="Bill6Page5">#REF!</definedName>
    <definedName name="Bill6Page6">#REF!</definedName>
    <definedName name="Bill6Page7">#REF!</definedName>
    <definedName name="Bill6Page8">#REF!</definedName>
    <definedName name="Bill6Page9">#REF!</definedName>
    <definedName name="bill7">#REF!</definedName>
    <definedName name="bill8">#REF!</definedName>
    <definedName name="bill9">#REF!</definedName>
    <definedName name="BILLSUM" hidden="1">{"form-D1",#N/A,FALSE,"FORM-D1";"form-D1_amt",#N/A,FALSE,"FORM-D1"}</definedName>
    <definedName name="BIN">#REF!</definedName>
    <definedName name="Bindingwire">NA()</definedName>
    <definedName name="Bindingwire_12">NA()</definedName>
    <definedName name="Bindingwire_7">NA()</definedName>
    <definedName name="Bindingwire_8">NA()</definedName>
    <definedName name="bishti">#REF!</definedName>
    <definedName name="bit.macadam">#REF!</definedName>
    <definedName name="bit6070leadnh">#REF!</definedName>
    <definedName name="bit6070m">#REF!</definedName>
    <definedName name="bit6070nh">#REF!</definedName>
    <definedName name="bitprimecoat">#REF!</definedName>
    <definedName name="Bits65">"$#REF!.$#REF!$#REF!"</definedName>
    <definedName name="Bits65_1">"#REF!"</definedName>
    <definedName name="Bits65_24">NA()</definedName>
    <definedName name="Bits65_7">NA()</definedName>
    <definedName name="Bits65_8">"#REF!"</definedName>
    <definedName name="bitumen">#REF!</definedName>
    <definedName name="bitumen_1">"#REF!"</definedName>
    <definedName name="bitumen_12">"$#REF!.#REF!#REF!"</definedName>
    <definedName name="bitumen6070">#REF!</definedName>
    <definedName name="bitumen6070_1">"#REF!"</definedName>
    <definedName name="bitumen6070_12">"$#REF!.#REF!#REF!"</definedName>
    <definedName name="bitumen80_100">#REF!</definedName>
    <definedName name="bitumenboiler">#REF!</definedName>
    <definedName name="bitumenboiler_1">"#REF!"</definedName>
    <definedName name="bitumenboiler_12">"$#REF!.#REF!#REF!"</definedName>
    <definedName name="bitumenemul">#REF!</definedName>
    <definedName name="bitumenemul_1">"#REF!"</definedName>
    <definedName name="bitumenemul_12">"$#REF!.#REF!#REF!"</definedName>
    <definedName name="bituminwearingpcc">#REF!</definedName>
    <definedName name="bitwearingbridge">#REF!</definedName>
    <definedName name="bitwearingcoat">#REF!</definedName>
    <definedName name="bitwrgmastbnh">#REF!</definedName>
    <definedName name="BJ" hidden="1">[28]Analysis!#REF!</definedName>
    <definedName name="bjcdbw" hidden="1">{"'August 2000'!$A$1:$J$101"}</definedName>
    <definedName name="BL">#REF!</definedName>
    <definedName name="BLACK_GRANITE">NA()</definedName>
    <definedName name="BLACK_GRANITE_1">"#REF!"</definedName>
    <definedName name="BLACK_GRANITE_12">"$#REF!.#REF!#REF!"</definedName>
    <definedName name="blacksmith">#REF!</definedName>
    <definedName name="blacksmith_1">"#REF!"</definedName>
    <definedName name="blacksmith_12">"$#REF!.#REF!#REF!"</definedName>
    <definedName name="blacksmithhelper">#REF!</definedName>
    <definedName name="blacksmithhelper_1">"#REF!"</definedName>
    <definedName name="blacksmithhelper_12">"$#REF!.#REF!#REF!"</definedName>
    <definedName name="BLAST">#REF!</definedName>
    <definedName name="blaster">#REF!</definedName>
    <definedName name="blaster_1">"#REF!"</definedName>
    <definedName name="blaster_12">"$#REF!.#REF!#REF!"</definedName>
    <definedName name="BleedDesc">#REF!</definedName>
    <definedName name="BLKGRAN">#REF!</definedName>
    <definedName name="BLKGRANITE_SKIRTING">NA()</definedName>
    <definedName name="BLKGRANITE_SKIRTING_1">"#REF!"</definedName>
    <definedName name="BLKGRANITE_SKIRTING_12">"$#REF!.#REF!#REF!"</definedName>
    <definedName name="BlkS">#REF!</definedName>
    <definedName name="BM">#REF!</definedName>
    <definedName name="BM_1">"#REF!"</definedName>
    <definedName name="BM_24">NA()</definedName>
    <definedName name="BM_7">NA()</definedName>
    <definedName name="BM_8">"#REF!"</definedName>
    <definedName name="BM_MCW">#REF!</definedName>
    <definedName name="bm1.1">#REF!</definedName>
    <definedName name="bm1.10">#REF!</definedName>
    <definedName name="bm1.11">#REF!</definedName>
    <definedName name="bm1.12">#REF!</definedName>
    <definedName name="bm1.13">#REF!</definedName>
    <definedName name="bm1.14">#REF!</definedName>
    <definedName name="bm1.15">#REF!</definedName>
    <definedName name="bm1.16">#REF!</definedName>
    <definedName name="bm1.17">#REF!</definedName>
    <definedName name="bm1.18">#REF!</definedName>
    <definedName name="bm1.19">#REF!</definedName>
    <definedName name="bm1.2">#REF!</definedName>
    <definedName name="bm1.20">#REF!</definedName>
    <definedName name="bm1.3">#REF!</definedName>
    <definedName name="bm1.4">#REF!</definedName>
    <definedName name="bm1.5">#REF!</definedName>
    <definedName name="bm1.6">#REF!</definedName>
    <definedName name="bm1.7">#REF!</definedName>
    <definedName name="bm1.8">#REF!</definedName>
    <definedName name="bm1.9">#REF!</definedName>
    <definedName name="bm2.1">#REF!</definedName>
    <definedName name="bm2.10">#REF!</definedName>
    <definedName name="bm2.11">#REF!</definedName>
    <definedName name="bm2.12">#REF!</definedName>
    <definedName name="bm2.13">#REF!</definedName>
    <definedName name="bm2.14">#REF!</definedName>
    <definedName name="bm2.15">#REF!</definedName>
    <definedName name="bm2.16">#REF!</definedName>
    <definedName name="bm2.17">#REF!</definedName>
    <definedName name="bm2.18">#REF!</definedName>
    <definedName name="bm2.19">#REF!</definedName>
    <definedName name="bm2.2">#REF!</definedName>
    <definedName name="bm2.20">#REF!</definedName>
    <definedName name="bm2.3">#REF!</definedName>
    <definedName name="bm2.4">#REF!</definedName>
    <definedName name="bm2.5">#REF!</definedName>
    <definedName name="bm2.6">#REF!</definedName>
    <definedName name="bm2.7">#REF!</definedName>
    <definedName name="bm2.8">#REF!</definedName>
    <definedName name="bm2.9">#REF!</definedName>
    <definedName name="bm3.1">#REF!</definedName>
    <definedName name="bm3.10">#REF!</definedName>
    <definedName name="bm3.11">#REF!</definedName>
    <definedName name="bm3.12">#REF!</definedName>
    <definedName name="bm3.13">#REF!</definedName>
    <definedName name="bm3.14">#REF!</definedName>
    <definedName name="bm3.15">#REF!</definedName>
    <definedName name="bm3.16">#REF!</definedName>
    <definedName name="bm3.17">#REF!</definedName>
    <definedName name="bm3.18">#REF!</definedName>
    <definedName name="bm3.19">#REF!</definedName>
    <definedName name="bm3.2">#REF!</definedName>
    <definedName name="bm3.20">#REF!</definedName>
    <definedName name="bm3.3">#REF!</definedName>
    <definedName name="bm3.4">#REF!</definedName>
    <definedName name="bm3.5">#REF!</definedName>
    <definedName name="bm3.6">#REF!</definedName>
    <definedName name="bm3.7">#REF!</definedName>
    <definedName name="bm3.8">#REF!</definedName>
    <definedName name="bm3.9">#REF!</definedName>
    <definedName name="bm4.1">#REF!</definedName>
    <definedName name="bm4.10">#REF!</definedName>
    <definedName name="bm4.11">#REF!</definedName>
    <definedName name="bm4.12">#REF!</definedName>
    <definedName name="bm4.13">#REF!</definedName>
    <definedName name="bm4.14">#REF!</definedName>
    <definedName name="bm4.15">#REF!</definedName>
    <definedName name="bm4.16">#REF!</definedName>
    <definedName name="bm4.17">#REF!</definedName>
    <definedName name="bm4.18">#REF!</definedName>
    <definedName name="bm4.19">#REF!</definedName>
    <definedName name="bm4.2">#REF!</definedName>
    <definedName name="bm4.20">#REF!</definedName>
    <definedName name="bm4.3">#REF!</definedName>
    <definedName name="bm4.4">#REF!</definedName>
    <definedName name="bm4.5">#REF!</definedName>
    <definedName name="bm4.6">#REF!</definedName>
    <definedName name="bm4.7">#REF!</definedName>
    <definedName name="bm4.8">#REF!</definedName>
    <definedName name="bm4.9">#REF!</definedName>
    <definedName name="bmave">#REF!</definedName>
    <definedName name="bmnhwithlead">#REF!</definedName>
    <definedName name="bmpcc">#REF!</definedName>
    <definedName name="bmpccrate">#REF!</definedName>
    <definedName name="bmpccwithlead">#REF!</definedName>
    <definedName name="bmplantrate">#REF!</definedName>
    <definedName name="bmroad">#REF!</definedName>
    <definedName name="BMSFR">#REF!</definedName>
    <definedName name="BMSUMMARY">#REF!</definedName>
    <definedName name="bnd">#REF!</definedName>
    <definedName name="bo" hidden="1">{"form-D1",#N/A,FALSE,"FORM-D1";"form-D1_amt",#N/A,FALSE,"FORM-D1"}</definedName>
    <definedName name="BOD">#REF!</definedName>
    <definedName name="bol">#REF!</definedName>
    <definedName name="boml">#REF!</definedName>
    <definedName name="bondstone">'[6]Material '!$G$40</definedName>
    <definedName name="BONreco">#REF!</definedName>
    <definedName name="BOQ">#REF!</definedName>
    <definedName name="BOQ_17">#REF!</definedName>
    <definedName name="BOQ_CODE">#REF!</definedName>
    <definedName name="boq_d">#REF!</definedName>
    <definedName name="BOQ_New" hidden="1">{#N/A,#N/A,TRUE,"Front";#N/A,#N/A,TRUE,"Simple Letter";#N/A,#N/A,TRUE,"Inside";#N/A,#N/A,TRUE,"Contents";#N/A,#N/A,TRUE,"Basis";#N/A,#N/A,TRUE,"Inclusions";#N/A,#N/A,TRUE,"Exclusions";#N/A,#N/A,TRUE,"Areas";#N/A,#N/A,TRUE,"Summary";#N/A,#N/A,TRUE,"Detail"}</definedName>
    <definedName name="Bore_wells">#REF!</definedName>
    <definedName name="bore10to20">#REF!</definedName>
    <definedName name="bore20to30">#REF!</definedName>
    <definedName name="BORE30">#REF!</definedName>
    <definedName name="BOREWELL">#REF!</definedName>
    <definedName name="BOREWELL_1">"#REF!"</definedName>
    <definedName name="BOREWELL_12">"$#REF!.#REF!#REF!"</definedName>
    <definedName name="BOREWELL_7">"#REF!"</definedName>
    <definedName name="BOREWELL_8">"#REF!"</definedName>
    <definedName name="Bot._Level_of_Pier_cap">#REF!</definedName>
    <definedName name="botl">#REF!</definedName>
    <definedName name="botn">#REF!</definedName>
    <definedName name="Bott_Level_of_pier_column">#REF!</definedName>
    <definedName name="boulder">#REF!</definedName>
    <definedName name="boulder_1">"#REF!"</definedName>
    <definedName name="boulder_12">"$#REF!.#REF!#REF!"</definedName>
    <definedName name="boulder_7">"#REF!"</definedName>
    <definedName name="boulder_8">"#REF!"</definedName>
    <definedName name="boulderapron300">#REF!</definedName>
    <definedName name="boundarypillar">#REF!</definedName>
    <definedName name="boundarypillarpcc">#REF!</definedName>
    <definedName name="Box" hidden="1">{"Execavation",#N/A,FALSE,"furniture (employer)"}</definedName>
    <definedName name="box2_select">#REF!</definedName>
    <definedName name="box30.36">#REF!</definedName>
    <definedName name="boxgirder">#REF!</definedName>
    <definedName name="boxm25">#REF!</definedName>
    <definedName name="bp">#REF!</definedName>
    <definedName name="bpf">#REF!</definedName>
    <definedName name="bpg">#REF!</definedName>
    <definedName name="bplant">[27]Machinery!#REF!</definedName>
    <definedName name="bpn">#REF!</definedName>
    <definedName name="bq">#REF!</definedName>
    <definedName name="br4472A_totlcst">#REF!</definedName>
    <definedName name="br471_ttlcost">#REF!</definedName>
    <definedName name="br472A_ttlcost">#REF!</definedName>
    <definedName name="br473_ttlcost">#REF!</definedName>
    <definedName name="br474_ttlcost">#REF!</definedName>
    <definedName name="br477_ttlcost">#REF!</definedName>
    <definedName name="br478_ttlcost">#REF!</definedName>
    <definedName name="br479_ttlcost">#REF!</definedName>
    <definedName name="br480_ttlcost">#REF!</definedName>
    <definedName name="braj" hidden="1">{"Daily Survey Report",#N/A,FALSE,"Daily"}</definedName>
    <definedName name="brbrbrbr" hidden="1">{#N/A,#N/A,FALSE,"VARIATIONS";#N/A,#N/A,FALSE,"BUDGET";#N/A,#N/A,FALSE,"CIVIL QNTY VAR";#N/A,#N/A,FALSE,"SUMMARY";#N/A,#N/A,FALSE,"MATERIAL VAR"}</definedName>
    <definedName name="bre">"$#REF!.$#REF!$1856"</definedName>
    <definedName name="BRF">#REF!</definedName>
    <definedName name="brght">#REF!</definedName>
    <definedName name="brght_17">#REF!</definedName>
    <definedName name="brglvl">#REF!</definedName>
    <definedName name="BRICK">#REF!</definedName>
    <definedName name="BRICK_COBA">NA()</definedName>
    <definedName name="BRICK_COBA_1">"#REF!"</definedName>
    <definedName name="BRICK_COBA_12">"$#REF!.#REF!#REF!"</definedName>
    <definedName name="BRICK_COBA_7">"#REF!"</definedName>
    <definedName name="BRICK_COBA_8">"#REF!"</definedName>
    <definedName name="Brick_Mason_SLC">#REF!</definedName>
    <definedName name="brick7">#REF!</definedName>
    <definedName name="bricks">#REF!</definedName>
    <definedName name="bricks_1">"#REF!"</definedName>
    <definedName name="bricks_12">"$#REF!.#REF!#REF!"</definedName>
    <definedName name="bricksleadnh">#REF!</definedName>
    <definedName name="bricksnh">#REF!</definedName>
    <definedName name="BRICKWORK">NA()</definedName>
    <definedName name="BRICKWORK_1">"#REF!"</definedName>
    <definedName name="BRICKWORK_12">"$#REF!.#REF!#REF!"</definedName>
    <definedName name="Bridge" hidden="1">{"form-D1",#N/A,FALSE,"FORM-D1";"form-D1_amt",#N/A,FALSE,"FORM-D1"}</definedName>
    <definedName name="BRIDGE10">#REF!</definedName>
    <definedName name="BRIDGE11">#REF!</definedName>
    <definedName name="bridge7">#REF!</definedName>
    <definedName name="bridge9">#REF!</definedName>
    <definedName name="BRIDGES">#REF!</definedName>
    <definedName name="BRIDGES_14">#REF!</definedName>
    <definedName name="BRIDGES_15">#REF!</definedName>
    <definedName name="BRIDGES_4">#REF!</definedName>
    <definedName name="BRL">#REF!</definedName>
    <definedName name="BrRccTotal">#REF!</definedName>
    <definedName name="bs">#REF!</definedName>
    <definedName name="BS_17">#REF!</definedName>
    <definedName name="BS_7">#REF!</definedName>
    <definedName name="BS_7_17">#REF!</definedName>
    <definedName name="BS_8">#REF!</definedName>
    <definedName name="BS_8_17">#REF!</definedName>
    <definedName name="BS_9">#REF!</definedName>
    <definedName name="BS_9_17">#REF!</definedName>
    <definedName name="BS_CP">#REF!</definedName>
    <definedName name="BS_Data">#REF!</definedName>
    <definedName name="BS_RP">#REF!</definedName>
    <definedName name="bsc">#REF!</definedName>
    <definedName name="bsc_17">#REF!</definedName>
    <definedName name="bsd">#REF!</definedName>
    <definedName name="bslinedditch">#REF!</definedName>
    <definedName name="BSOS">#REF!</definedName>
    <definedName name="BSS">#REF!</definedName>
    <definedName name="bsslab">#REF!</definedName>
    <definedName name="bsslablead">#REF!</definedName>
    <definedName name="bsslableadnh">#REF!</definedName>
    <definedName name="bsslabnh">#REF!</definedName>
    <definedName name="BT_TOP">#REF!</definedName>
    <definedName name="bt60.70">#REF!</definedName>
    <definedName name="bt80.100">#REF!</definedName>
    <definedName name="Btf">"$#REF!.$#REF!$#REF!"</definedName>
    <definedName name="btl">#REF!</definedName>
    <definedName name="BTRAM">#REF!</definedName>
    <definedName name="bu" hidden="1">{"'Sheet1'!$A$4386:$N$4591"}</definedName>
    <definedName name="bu_1" hidden="1">{"'Sheet1'!$A$4386:$N$4591"}</definedName>
    <definedName name="bu_2" hidden="1">{"'Sheet1'!$A$4386:$N$4591"}</definedName>
    <definedName name="bu_3" hidden="1">{"'Sheet1'!$A$4386:$N$4591"}</definedName>
    <definedName name="bua">#REF!</definedName>
    <definedName name="Bud_Period">#REF!</definedName>
    <definedName name="BUDDHA">#REF!</definedName>
    <definedName name="Budget">#REF!</definedName>
    <definedName name="Budget_year">#REF!</definedName>
    <definedName name="BUDREC">#REF!</definedName>
    <definedName name="building">#REF!</definedName>
    <definedName name="building___0">#REF!</definedName>
    <definedName name="building___11">#REF!</definedName>
    <definedName name="building___12">#REF!</definedName>
    <definedName name="BuiltIn_Database___0">"$"</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1">"#REF!"</definedName>
    <definedName name="BuiltIn_Print_Area___0___0___0___0___0___0_24">NA()</definedName>
    <definedName name="BuiltIn_Print_Area___0___0___0___0___0___0_7">NA()</definedName>
    <definedName name="BuiltIn_Print_Area___0___0___0___0___0___0_8">"#REF!"</definedName>
    <definedName name="BuiltIn_Print_Area___0___0___0___0___0_1">NA()</definedName>
    <definedName name="BuiltIn_Print_Area___0___0___0___0___0_12">NA()</definedName>
    <definedName name="BuiltIn_Print_Area___0___0___0___0___0_24">NA()</definedName>
    <definedName name="BuiltIn_Print_Area___0___0___0___0___0_25">NA()</definedName>
    <definedName name="BuiltIn_Print_Area___0___0___0___0___0_26">NA()</definedName>
    <definedName name="BuiltIn_Print_Area___0___0___0___0___0_7">NA()</definedName>
    <definedName name="BuiltIn_Print_Area___0_1">0</definedName>
    <definedName name="BuiltIn_Print_Area___0_2">0</definedName>
    <definedName name="BuiltIn_Print_Area___0_3">0</definedName>
    <definedName name="BuiltIn_Print_Area___0_4">0</definedName>
    <definedName name="BuiltIn_Print_Area___0_5">0</definedName>
    <definedName name="BuiltIn_Print_Titles">#REF!</definedName>
    <definedName name="BuiltIn_Print_Titles___0">#REF!</definedName>
    <definedName name="BuiltIn_Print_Titles___0___0">#REF!</definedName>
    <definedName name="BuiltIn_Print_Titles___0___0___0">#REF!</definedName>
    <definedName name="BuiltIn_Print_Titles___0___0___0___0">#REF!</definedName>
    <definedName name="BuiltIn_Print_Titles___0___0___0___0___0">#REF!</definedName>
    <definedName name="BuiltIn_Print_Titles___0___0___0___0___0___0">#REF!</definedName>
    <definedName name="BuiltIn_Print_Titles___0___0___0___0___0___0___0">#REF!</definedName>
    <definedName name="BuiltIn_Print_Titles___0___0___0___0___0___0___0___0">#REF!</definedName>
    <definedName name="BuiltIn_Print_Titles___0___0___0___0___0___0___0___0___0">#REF!</definedName>
    <definedName name="BuiltIn_Print_Titles___0___0___0___0___0___0___0___0___0___0">#REF!</definedName>
    <definedName name="BuiltIn_Print_Titles___0___0___0___0___0___0___0___0___0___0___0">#REF!</definedName>
    <definedName name="BuiltIn_Print_Titles___0___0___0___0___0___0___0___0___0___0___0___0">#REF!</definedName>
    <definedName name="BuiltIn_Print_Titles___0___0___0___0___0___0___0___0___0___0___0___0___0">#REF!</definedName>
    <definedName name="BuiltIn_Print_Titles___0___0___0___0___0___0___0___0___0___0___0___0___0___0">#REF!</definedName>
    <definedName name="BuiltIn_Print_Titles___0___0___0___0_1">"#REF!"</definedName>
    <definedName name="BuiltIn_Print_Titles___0___0___0___0_12">"$#REF!.#REF!#REF!"</definedName>
    <definedName name="BuiltIn_Print_Titles___0___0___0___0_24">NA()</definedName>
    <definedName name="BuiltIn_Print_Titles___0___0___0___0_25">NA()</definedName>
    <definedName name="BuiltIn_Print_Titles___0___0___0___0_26">NA()</definedName>
    <definedName name="BuiltIn_Print_Titles___0___0___0___0_7">NA()</definedName>
    <definedName name="BuiltIn_Print_Titles___0___0___0___0_8">"#REF!"</definedName>
    <definedName name="BuiltIn_Print_Titles___0_1">0</definedName>
    <definedName name="BuiltIn_Print_Titles___0_2">0</definedName>
    <definedName name="bulkbitumen">#REF!</definedName>
    <definedName name="buoy">#REF!</definedName>
    <definedName name="Bus">#REF!</definedName>
    <definedName name="Bus_bays">#REF!</definedName>
    <definedName name="busbay.pcc">#REF!</definedName>
    <definedName name="BusbayMedian">#REF!</definedName>
    <definedName name="busbaypcc">#REF!</definedName>
    <definedName name="Busbays">#REF!</definedName>
    <definedName name="BusbaysMCW">#REF!</definedName>
    <definedName name="BusbaysSR">#REF!</definedName>
    <definedName name="Busstop">#REF!</definedName>
    <definedName name="Button_1">"tlbww_details"</definedName>
    <definedName name="Button_2">"Physical_Progress_Daily_Financial_List"</definedName>
    <definedName name="Button_35">"Orig__NAS_yearly_project_volume_FY0405_Vorlage__2__List"</definedName>
    <definedName name="Button_36">"Orig__NAS_yearly_project_volume_FY0405_Vorlage__2__List"</definedName>
    <definedName name="Button_37">"Orig__NAS_yearly_project_volume_FY0405_Vorlage__2__List"</definedName>
    <definedName name="Button_38">"Orig__NAS_yearly_project_volume_FY0405_Vorlage__2__List"</definedName>
    <definedName name="BV" hidden="1">#REF!</definedName>
    <definedName name="bv_17">#REF!</definedName>
    <definedName name="bv_7">#REF!</definedName>
    <definedName name="bv_7_17">#REF!</definedName>
    <definedName name="bv_8">#REF!</definedName>
    <definedName name="bv_8_17">#REF!</definedName>
    <definedName name="bv_9">#REF!</definedName>
    <definedName name="bv_9_17">#REF!</definedName>
    <definedName name="BW">#REF!</definedName>
    <definedName name="BW___0">#REF!</definedName>
    <definedName name="Bwall" hidden="1">{"CASH FLOW",#N/A,FALSE,"A"}</definedName>
    <definedName name="bwcg">#REF!</definedName>
    <definedName name="bwcg1">#REF!</definedName>
    <definedName name="BWF">#REF!</definedName>
    <definedName name="BWFINANCIALS" hidden="1">{"'CQ1-4'!$B$1:$L$49"}</definedName>
    <definedName name="bwire">#REF!</definedName>
    <definedName name="Bwire_1">"#REF!"</definedName>
    <definedName name="Bwire_24">NA()</definedName>
    <definedName name="Bwire_7">NA()</definedName>
    <definedName name="Bwire_8">"#REF!"</definedName>
    <definedName name="bwmc">#REF!</definedName>
    <definedName name="bwmc1">#REF!</definedName>
    <definedName name="bwms">#REF!</definedName>
    <definedName name="bwms1">#REF!</definedName>
    <definedName name="BWSCP_Class12">LOOKUP(#REF!,#REF!,#REF!)</definedName>
    <definedName name="BWSCP_Class14">LOOKUP(#REF!,#REF!,#REF!)</definedName>
    <definedName name="BWSCP_Class16">LOOKUP(#REF!,#REF!,#REF!)</definedName>
    <definedName name="BWSCP_Class18">LOOKUP(#REF!,#REF!,#REF!)</definedName>
    <definedName name="BWSCP_Class20">LOOKUP(#REF!,#REF!,#REF!)</definedName>
    <definedName name="BWSCP_Class22">LOOKUP(#REF!,#REF!,#REF!)</definedName>
    <definedName name="BWSCP_Class24">LOOKUP(#REF!,#REF!,#REF!)</definedName>
    <definedName name="BWSCP_Class26">LOOKUP(#REF!,#REF!,#REF!)</definedName>
    <definedName name="BWSCP_Class28">LOOKUP(#REF!,#REF!,#REF!)</definedName>
    <definedName name="Bx">#REF!</definedName>
    <definedName name="Bx___0">#REF!</definedName>
    <definedName name="Bx___13">#REF!</definedName>
    <definedName name="BY">#REF!</definedName>
    <definedName name="bypass_2lane">#REF!</definedName>
    <definedName name="bypass_rate">#REF!</definedName>
    <definedName name="c.">#REF!</definedName>
    <definedName name="C.1">#REF!</definedName>
    <definedName name="C.1_17">#REF!</definedName>
    <definedName name="C.2">#REF!</definedName>
    <definedName name="C.3">#REF!</definedName>
    <definedName name="C.4">#REF!</definedName>
    <definedName name="C.4_17">#REF!</definedName>
    <definedName name="C.5">#REF!</definedName>
    <definedName name="C.6">#REF!</definedName>
    <definedName name="c.b" hidden="1">{#N/A,#N/A,TRUE,"Front";#N/A,#N/A,TRUE,"Simple Letter";#N/A,#N/A,TRUE,"Inside";#N/A,#N/A,TRUE,"Contents";#N/A,#N/A,TRUE,"Basis";#N/A,#N/A,TRUE,"Inclusions";#N/A,#N/A,TRUE,"Exclusions";#N/A,#N/A,TRUE,"Areas";#N/A,#N/A,TRUE,"Summary";#N/A,#N/A,TRUE,"Detail"}</definedName>
    <definedName name="C.C.">#REF!</definedName>
    <definedName name="C.C.Road">#REF!</definedName>
    <definedName name="C.R">#REF!</definedName>
    <definedName name="C_">#N/A</definedName>
    <definedName name="C__">#REF!</definedName>
    <definedName name="C_49">#REF!</definedName>
    <definedName name="C_50">#REF!</definedName>
    <definedName name="C_52">#REF!</definedName>
    <definedName name="C_53">#REF!</definedName>
    <definedName name="C_59">#REF!</definedName>
    <definedName name="c_cv">#N/A</definedName>
    <definedName name="C_G">#REF!</definedName>
    <definedName name="CA">#REF!</definedName>
    <definedName name="cable">#REF!</definedName>
    <definedName name="CABLE_A">#REF!</definedName>
    <definedName name="CABLE_G">#REF!</definedName>
    <definedName name="CABLES">#REF!</definedName>
    <definedName name="cacaacacacac">#REF!</definedName>
    <definedName name="cacac">#REF!</definedName>
    <definedName name="cacaca">#REF!</definedName>
    <definedName name="Cadre">#REF!</definedName>
    <definedName name="CalendarYear">#REF!</definedName>
    <definedName name="camb">#REF!</definedName>
    <definedName name="camber">#REF!</definedName>
    <definedName name="camber_sides">#REF!</definedName>
    <definedName name="CAMPHONG" hidden="1">{"'Sheet1'!$L$16"}</definedName>
    <definedName name="CAN118">13.27</definedName>
    <definedName name="CAN120">11.72</definedName>
    <definedName name="CAN210">10.38</definedName>
    <definedName name="CAN211">10.58</definedName>
    <definedName name="CAN213">10.56</definedName>
    <definedName name="CAN215">10.22</definedName>
    <definedName name="CAN216">9.61</definedName>
    <definedName name="CAN217">10.47</definedName>
    <definedName name="CAN219">10.91</definedName>
    <definedName name="CAN220">11.09</definedName>
    <definedName name="CAN221">11.25</definedName>
    <definedName name="CAN222">10.17</definedName>
    <definedName name="CAN223">9.89</definedName>
    <definedName name="CAN230">10.79</definedName>
    <definedName name="can421">40.2</definedName>
    <definedName name="can422">41.57</definedName>
    <definedName name="can423">43.9</definedName>
    <definedName name="can424">41.19</definedName>
    <definedName name="can425">42.81</definedName>
    <definedName name="can426">40.77</definedName>
    <definedName name="can427">40.92</definedName>
    <definedName name="can428">39.29</definedName>
    <definedName name="can429">45.19</definedName>
    <definedName name="can430">40.73</definedName>
    <definedName name="can431">42.52</definedName>
    <definedName name="can432">42.53</definedName>
    <definedName name="can433">43.69</definedName>
    <definedName name="can434">40.43</definedName>
    <definedName name="can435">43.3</definedName>
    <definedName name="cant">#REF!</definedName>
    <definedName name="cantilever">#REF!</definedName>
    <definedName name="cantj">#REF!</definedName>
    <definedName name="cantt">#REF!</definedName>
    <definedName name="canttx">#REF!</definedName>
    <definedName name="CAP">#REF!</definedName>
    <definedName name="CAPAPR">#REF!</definedName>
    <definedName name="CAPAUG">#REF!</definedName>
    <definedName name="CAPDEC">#REF!</definedName>
    <definedName name="Capex_nos">#REF!</definedName>
    <definedName name="Capex_Rs.">#REF!</definedName>
    <definedName name="CAPFEB">#REF!</definedName>
    <definedName name="CAPGAIN">#REF!</definedName>
    <definedName name="CAPJAN">#REF!</definedName>
    <definedName name="CAPJUL">#REF!</definedName>
    <definedName name="CAPJUN">#REF!</definedName>
    <definedName name="CAPMAR">#REF!</definedName>
    <definedName name="CAPMAY">#REF!</definedName>
    <definedName name="CAPNOV">#REF!</definedName>
    <definedName name="CAPOCT">#REF!</definedName>
    <definedName name="CAPSEP">#REF!</definedName>
    <definedName name="Car">#REF!</definedName>
    <definedName name="care">#REF!</definedName>
    <definedName name="CARL" hidden="1">{#N/A,#N/A,FALSE,"CCTV"}</definedName>
    <definedName name="CARL1" hidden="1">{#N/A,#N/A,FALSE,"CCTV"}</definedName>
    <definedName name="CARL2" hidden="1">{#N/A,#N/A,FALSE,"CCTV"}</definedName>
    <definedName name="carpenter">#REF!</definedName>
    <definedName name="carpenter_1">"#REF!"</definedName>
    <definedName name="carpenter_12">"$#REF!.#REF!#REF!"</definedName>
    <definedName name="carpenter1">#REF!</definedName>
    <definedName name="carpenter1_1">"#REF!"</definedName>
    <definedName name="carpenter1_12">"$#REF!.#REF!#REF!"</definedName>
    <definedName name="carpenter2">#REF!</definedName>
    <definedName name="carpenter2_1">"#REF!"</definedName>
    <definedName name="carpenter2_12">"$#REF!.#REF!#REF!"</definedName>
    <definedName name="carpenterI">#REF!</definedName>
    <definedName name="carpenterI_1">"#REF!"</definedName>
    <definedName name="carpenterI_12">"$#REF!.#REF!#REF!"</definedName>
    <definedName name="carpenterII">#REF!</definedName>
    <definedName name="carpenterII_1">"#REF!"</definedName>
    <definedName name="carpenterII_12">"$#REF!.#REF!#REF!"</definedName>
    <definedName name="carpet">#REF!</definedName>
    <definedName name="carpet___0">#REF!</definedName>
    <definedName name="carpet___11">#REF!</definedName>
    <definedName name="carpet___12">#REF!</definedName>
    <definedName name="carpg" hidden="1">{#N/A,#N/A,TRUE,"Front";#N/A,#N/A,TRUE,"Simple Letter";#N/A,#N/A,TRUE,"Inside";#N/A,#N/A,TRUE,"Contents";#N/A,#N/A,TRUE,"Basis";#N/A,#N/A,TRUE,"Inclusions";#N/A,#N/A,TRUE,"Exclusions";#N/A,#N/A,TRUE,"Areas";#N/A,#N/A,TRUE,"Summary";#N/A,#N/A,TRUE,"Detail"}</definedName>
    <definedName name="CARPI">#REF!</definedName>
    <definedName name="carpnm" hidden="1">{#N/A,#N/A,TRUE,"Front";#N/A,#N/A,TRUE,"Simple Letter";#N/A,#N/A,TRUE,"Inside";#N/A,#N/A,TRUE,"Contents";#N/A,#N/A,TRUE,"Basis";#N/A,#N/A,TRUE,"Inclusions";#N/A,#N/A,TRUE,"Exclusions";#N/A,#N/A,TRUE,"Areas";#N/A,#N/A,TRUE,"Summary";#N/A,#N/A,TRUE,"Detail"}</definedName>
    <definedName name="carr_agg">#REF!</definedName>
    <definedName name="carr_cem">#REF!</definedName>
    <definedName name="carr_ew">#REF!</definedName>
    <definedName name="carr_steel">#REF!</definedName>
    <definedName name="carriageway_width">"$#REF!.$#REF!$49"</definedName>
    <definedName name="cartage">#REF!</definedName>
    <definedName name="CAS">#REF!</definedName>
    <definedName name="cascrente">#REF!</definedName>
    <definedName name="Case" hidden="1">{"CASH FLOW",#N/A,FALSE,"A"}</definedName>
    <definedName name="CASE_1">#REF!</definedName>
    <definedName name="CASE_10">#REF!</definedName>
    <definedName name="CASE_2">#REF!</definedName>
    <definedName name="CASE_3">#REF!</definedName>
    <definedName name="CASE_4">#REF!</definedName>
    <definedName name="CASE_5">#REF!</definedName>
    <definedName name="CASE_6">#REF!</definedName>
    <definedName name="CASE_7">#REF!</definedName>
    <definedName name="CASE_8">#REF!</definedName>
    <definedName name="CASE_9">#REF!</definedName>
    <definedName name="cash" hidden="1">{"'Sheet1'!$A$4386:$N$4591"}</definedName>
    <definedName name="castinsiturail">#REF!</definedName>
    <definedName name="CAT">#REF!</definedName>
    <definedName name="catchpit">#REF!</definedName>
    <definedName name="Catégories_SCT">#REF!</definedName>
    <definedName name="category">#REF!</definedName>
    <definedName name="CatEyes">#REF!</definedName>
    <definedName name="cautionary.pcc">#REF!</definedName>
    <definedName name="cautionarypcc">#REF!</definedName>
    <definedName name="cbas">#REF!</definedName>
    <definedName name="Cbasic">#REF!</definedName>
    <definedName name="CBEAR">#REF!</definedName>
    <definedName name="cbecc">#REF!</definedName>
    <definedName name="cbecc_17">#REF!</definedName>
    <definedName name="cbecc_7">#REF!</definedName>
    <definedName name="cbecc_7_17">#REF!</definedName>
    <definedName name="cbecc_8">#REF!</definedName>
    <definedName name="cbecc_8_17">#REF!</definedName>
    <definedName name="cbecc_9">#REF!</definedName>
    <definedName name="cbecc_9_17">#REF!</definedName>
    <definedName name="Cbot">#REF!</definedName>
    <definedName name="cbwd">#REF!</definedName>
    <definedName name="CBWorkbookPriority" hidden="1">-221879925</definedName>
    <definedName name="cbwt">#REF!</definedName>
    <definedName name="cbwt_17">#REF!</definedName>
    <definedName name="cbwt_7">#REF!</definedName>
    <definedName name="cbwt_7_17">#REF!</definedName>
    <definedName name="cbwt_8">#REF!</definedName>
    <definedName name="cbwt_8_17">#REF!</definedName>
    <definedName name="cbwt_9">#REF!</definedName>
    <definedName name="cbwt_9_17">#REF!</definedName>
    <definedName name="cbwtt">#REF!</definedName>
    <definedName name="cbwtt_17">#REF!</definedName>
    <definedName name="cbxsa">#REF!</definedName>
    <definedName name="cbxsa_17">#REF!</definedName>
    <definedName name="cc" hidden="1">{"'Typical Costs Estimates'!$C$158:$H$161"}</definedName>
    <definedName name="cca">#REF!</definedName>
    <definedName name="ccbeam">#REF!</definedName>
    <definedName name="ccbrgs">#REF!</definedName>
    <definedName name="ccc" hidden="1">{"'Bill No. 7'!$A$1:$G$32"}</definedName>
    <definedName name="CCCC">#REF!</definedName>
    <definedName name="ccccccccccc" hidden="1">{"'자리배치도'!$AG$1:$CI$28"}</definedName>
    <definedName name="cceleadnh">#REF!</definedName>
    <definedName name="ccenh">#REF!</definedName>
    <definedName name="ccpicw">#REF!</definedName>
    <definedName name="ccpicw_17">#REF!</definedName>
    <definedName name="ccpicw_7">#REF!</definedName>
    <definedName name="ccpicw_7_17">#REF!</definedName>
    <definedName name="ccpicw_8">#REF!</definedName>
    <definedName name="ccpicw_8_17">#REF!</definedName>
    <definedName name="ccpicw_9">#REF!</definedName>
    <definedName name="ccpicw_9_17">#REF!</definedName>
    <definedName name="ccprlgb">#REF!</definedName>
    <definedName name="ccprlgt">#REF!</definedName>
    <definedName name="CCS">#REF!</definedName>
    <definedName name="ccspani">#REF!</definedName>
    <definedName name="ccspano">#REF!</definedName>
    <definedName name="ccspl">#REF!</definedName>
    <definedName name="ccspll">#REF!</definedName>
    <definedName name="ccsplt">#REF!</definedName>
    <definedName name="CCSS">#REF!</definedName>
    <definedName name="Ccu">#REF!</definedName>
    <definedName name="ccv" hidden="1">{#N/A,#N/A,TRUE,"Front";#N/A,#N/A,TRUE,"Simple Letter";#N/A,#N/A,TRUE,"Inside";#N/A,#N/A,TRUE,"Contents";#N/A,#N/A,TRUE,"Basis";#N/A,#N/A,TRUE,"Inclusions";#N/A,#N/A,TRUE,"Exclusions";#N/A,#N/A,TRUE,"Areas";#N/A,#N/A,TRUE,"Summary";#N/A,#N/A,TRUE,"Detail"}</definedName>
    <definedName name="CD">#REF!</definedName>
    <definedName name="cdcdc" hidden="1">{#N/A,#N/A,FALSE,"VARIATIONS";#N/A,#N/A,FALSE,"BUDGET";#N/A,#N/A,FALSE,"CIVIL QNTY VAR";#N/A,#N/A,FALSE,"SUMMARY";#N/A,#N/A,FALSE,"MATERIAL VAR"}</definedName>
    <definedName name="cdds">#REF!</definedName>
    <definedName name="cdp" hidden="1">#REF!</definedName>
    <definedName name="CDS" hidden="1">{"form-D1",#N/A,FALSE,"FORM-D1";"form-D1_amt",#N/A,FALSE,"FORM-D1"}</definedName>
    <definedName name="cdu" hidden="1">{#N/A,#N/A,FALSE,"COVER.XLS";#N/A,#N/A,FALSE,"RACT1.XLS";#N/A,#N/A,FALSE,"RACT2.XLS";#N/A,#N/A,FALSE,"ECCMP";#N/A,#N/A,FALSE,"WELDER.XLS"}</definedName>
    <definedName name="CDUP">#REF!</definedName>
    <definedName name="CEILING_PLASTERING">#REF!</definedName>
    <definedName name="CEILING_PLASTERING_1">"#REF!"</definedName>
    <definedName name="CEILING_PLASTERING_12">"$#REF!.#REF!#REF!"</definedName>
    <definedName name="cem" hidden="1">{"form-D1",#N/A,FALSE,"FORM-D1";"form-D1_amt",#N/A,FALSE,"FORM-D1"}</definedName>
    <definedName name="CEMAS3">#REF!</definedName>
    <definedName name="cembasicoldnh">#REF!</definedName>
    <definedName name="Cement">#REF!</definedName>
    <definedName name="CEMENT." hidden="1">{"form-D1",#N/A,FALSE,"FORM-D1";"form-D1_amt",#N/A,FALSE,"FORM-D1"}</definedName>
    <definedName name="Cement_1">#REF!</definedName>
    <definedName name="Cement_12">NA()</definedName>
    <definedName name="Cement_124">#REF!</definedName>
    <definedName name="Cement_4">#REF!</definedName>
    <definedName name="Cement_5">#REF!</definedName>
    <definedName name="Cement_6">#REF!</definedName>
    <definedName name="Cement_7">NA()</definedName>
    <definedName name="Cement_8">NA()</definedName>
    <definedName name="cement_cartage">#REF!</definedName>
    <definedName name="cement_mortar">#REF!</definedName>
    <definedName name="Cement_MR_Rate">#REF!</definedName>
    <definedName name="Cement_MR_Rate_1">"#REF!"</definedName>
    <definedName name="Cement_MR_Rate_12">"$#REF!.#REF!#REF!"</definedName>
    <definedName name="Cement_MR_Rate_7">"#REF!"</definedName>
    <definedName name="Cement_MR_Rate_8">"#REF!"</definedName>
    <definedName name="CEMENT_PAINT">NA()</definedName>
    <definedName name="CEMENT_PAINT_1">"#REF!"</definedName>
    <definedName name="CEMENT_PAINT_12">"$#REF!.#REF!#REF!"</definedName>
    <definedName name="CEMENT_PAINT_7">"#REF!"</definedName>
    <definedName name="CEMENT_PAINT_8">"#REF!"</definedName>
    <definedName name="Cement_SR_Rate">NA()</definedName>
    <definedName name="Cement_SR_Rate_1">"#REF!"</definedName>
    <definedName name="Cement_SR_Rate_12">"$#REF!.#REF!#REF!"</definedName>
    <definedName name="Cement_SR_Rate_7">"#REF!"</definedName>
    <definedName name="Cement_SR_Rate_8">"#REF!"</definedName>
    <definedName name="cement2">#REF!</definedName>
    <definedName name="cementbasicsr">#REF!</definedName>
    <definedName name="cementleadnh">#REF!</definedName>
    <definedName name="cementnh">#REF!</definedName>
    <definedName name="cemnt" hidden="1">{"form-D1",#N/A,FALSE,"FORM-D1";"form-D1_amt",#N/A,FALSE,"FORM-D1"}</definedName>
    <definedName name="CEMPRIMER">#REF!</definedName>
    <definedName name="cemsrdif">#REF!</definedName>
    <definedName name="CERAMIC_FLOOR">NA()</definedName>
    <definedName name="CERAMIC_FLOOR_1">"#REF!"</definedName>
    <definedName name="CERAMIC_FLOOR_12">"$#REF!.#REF!#REF!"</definedName>
    <definedName name="Cert2" hidden="1">{#N/A,#N/A,TRUE,"Front";#N/A,#N/A,TRUE,"Simple Letter";#N/A,#N/A,TRUE,"Inside";#N/A,#N/A,TRUE,"Contents";#N/A,#N/A,TRUE,"Basis";#N/A,#N/A,TRUE,"Inclusions";#N/A,#N/A,TRUE,"Exclusions";#N/A,#N/A,TRUE,"Areas";#N/A,#N/A,TRUE,"Summary";#N/A,#N/A,TRUE,"Detail"}</definedName>
    <definedName name="Certi_No">OFFSET(#REF!,0,0,COUNTA(#REF!)-1,1)</definedName>
    <definedName name="cf" hidden="1">{"'Bill No. 7'!$A$1:$G$32"}</definedName>
    <definedName name="CF_Data">#REF!</definedName>
    <definedName name="CF_DBK">#REF!</definedName>
    <definedName name="cfl" hidden="1">{"CASH FLOW",#N/A,FALSE,"A"}</definedName>
    <definedName name="cflo" hidden="1">{"CASH FLOW",#N/A,FALSE,"A"}</definedName>
    <definedName name="cflo1" hidden="1">{"CASH FLOW",#N/A,FALSE,"A"}</definedName>
    <definedName name="cflow" hidden="1">{"CASH FLOW",#N/A,FALSE,"A"}</definedName>
    <definedName name="cfs">#REF!</definedName>
    <definedName name="cg">#REF!</definedName>
    <definedName name="CG1_">#REF!</definedName>
    <definedName name="CG2_">#REF!</definedName>
    <definedName name="CG3_">#REF!</definedName>
    <definedName name="CG4_">#REF!</definedName>
    <definedName name="CG4Lane" comment="4 Lane">#REF!*0.7+#REF!*0.3</definedName>
    <definedName name="CG5_">#REF!</definedName>
    <definedName name="CG6_">#REF!</definedName>
    <definedName name="CG6Lane" comment="6 Lane">#REF!*0.74+#REF!*0.26</definedName>
    <definedName name="cgbr1">#REF!</definedName>
    <definedName name="cgbr2">#REF!</definedName>
    <definedName name="cgdls1">#REF!</definedName>
    <definedName name="cgdls2">#REF!</definedName>
    <definedName name="Cgrade">#REF!</definedName>
    <definedName name="Cgrade1">#REF!</definedName>
    <definedName name="cgs">#REF!</definedName>
    <definedName name="CGSer" comment="Service Road">#REF!</definedName>
    <definedName name="cgsidl">#REF!</definedName>
    <definedName name="cgsidl_17">#REF!</definedName>
    <definedName name="cgsidl_7">#REF!</definedName>
    <definedName name="cgsidl_7_17">#REF!</definedName>
    <definedName name="cgsidl_8">#REF!</definedName>
    <definedName name="cgsidl_8_17">#REF!</definedName>
    <definedName name="cgsidl_9">#REF!</definedName>
    <definedName name="cgsidl_9_17">#REF!</definedName>
    <definedName name="cgsidl1">#REF!</definedName>
    <definedName name="cgsidl2">#REF!</definedName>
    <definedName name="cgyjdr">#REF!</definedName>
    <definedName name="CH">#REF!</definedName>
    <definedName name="chah" hidden="1">{"'Sheet1'!$A$4386:$N$4591"}</definedName>
    <definedName name="Chainage">#REF!</definedName>
    <definedName name="CHAJJA">NA()</definedName>
    <definedName name="CHAJJA_1">"#REF!"</definedName>
    <definedName name="CHAJJA_12">"$#REF!.#REF!#REF!"</definedName>
    <definedName name="Chal">#REF!</definedName>
    <definedName name="Chall">#REF!</definedName>
    <definedName name="chanda">#REF!</definedName>
    <definedName name="chap16">#REF!</definedName>
    <definedName name="Charges_of_road_roller">#REF!</definedName>
    <definedName name="Charges_of_road_roller_1">#REF!</definedName>
    <definedName name="Charges_of_road_roller_2">#REF!</definedName>
    <definedName name="Check">#REF!</definedName>
    <definedName name="Check_PG">#REF!</definedName>
    <definedName name="CHECK1">#REF!</definedName>
    <definedName name="Check2">#REF!</definedName>
    <definedName name="checked">#REF!</definedName>
    <definedName name="CHEJJA">#REF!</definedName>
    <definedName name="CHEJJA_1">"#REF!"</definedName>
    <definedName name="CHEJJA_12">"$#REF!.#REF!#REF!"</definedName>
    <definedName name="CheqGSB">#REF!</definedName>
    <definedName name="CheqPCC">#REF!</definedName>
    <definedName name="cheqtilefootpath">#REF!</definedName>
    <definedName name="cheqtilespcc">#REF!</definedName>
    <definedName name="chequer">#REF!</definedName>
    <definedName name="chequerbnh">#REF!</definedName>
    <definedName name="chequertile">#REF!</definedName>
    <definedName name="CHERRY">#REF!</definedName>
    <definedName name="chev">#REF!</definedName>
    <definedName name="Chevron">#REF!</definedName>
    <definedName name="chevron.pcc">#REF!</definedName>
    <definedName name="chevrondirection.pcc">#REF!</definedName>
    <definedName name="chevrondirectionpcc">#REF!</definedName>
    <definedName name="chevronpcc">#REF!</definedName>
    <definedName name="chiseler">#REF!</definedName>
    <definedName name="chiseler_1">"#REF!"</definedName>
    <definedName name="chiseler_12">"$#REF!.#REF!#REF!"</definedName>
    <definedName name="chk">#REF!</definedName>
    <definedName name="chkno">#REF!</definedName>
    <definedName name="cHOGAR">#REF!</definedName>
    <definedName name="CHogPym">#REF!</definedName>
    <definedName name="CHW">#REF!</definedName>
    <definedName name="CI_AV_BWSC">LOOKUP(#REF!,#REF!,#REF!)</definedName>
    <definedName name="CI_CHAMBER_COVERS">NA()</definedName>
    <definedName name="CI_CHAMBER_COVERS_1">"#REF!"</definedName>
    <definedName name="CI_CHAMBER_COVERS_12">"$#REF!.#REF!#REF!"</definedName>
    <definedName name="CI_K.Airvalve_on_HDPE">LOOKUP(#REF!,#REF!,#REF!)</definedName>
    <definedName name="CI_K.Airvlave_on_PVC">LOOKUP(#REF!,#REF!,#REF!)</definedName>
    <definedName name="CI_Scour_on_DI">HLOOKUP(#REF!,#REF!,13,FALSE)</definedName>
    <definedName name="CI_Scour_on_PVC_HDPE">LOOKUP(#REF!,#REF!,#REF!)</definedName>
    <definedName name="CI_scour_PVC_HDPE_BWSC">LOOKUP(#REF!,#REF!,#REF!)</definedName>
    <definedName name="CI_Sluice_HDPE">LOOKUP(#REF!,#REF!,#REF!)</definedName>
    <definedName name="CI_Sluice_PVC">LOOKUP(#REF!,#REF!,#REF!)</definedName>
    <definedName name="CI_Sluice_soft_on_HDPE">HLOOKUP(#REF!,#REF!,13,FALSE)</definedName>
    <definedName name="CI_Sluice_soft_on_PVC">HLOOKUP(#REF!,#REF!,12,FALSE)</definedName>
    <definedName name="cici">#REF!</definedName>
    <definedName name="cici_17">#REF!</definedName>
    <definedName name="cici_7">#REF!</definedName>
    <definedName name="cici_7_17">#REF!</definedName>
    <definedName name="cici_8">#REF!</definedName>
    <definedName name="cici_8_17">#REF!</definedName>
    <definedName name="cici_9">#REF!</definedName>
    <definedName name="cici_9_17">#REF!</definedName>
    <definedName name="cicncd">#REF!</definedName>
    <definedName name="cicncd_17">#REF!</definedName>
    <definedName name="cicncd_7">#REF!</definedName>
    <definedName name="cicncd_7_17">#REF!</definedName>
    <definedName name="cicncd_8">#REF!</definedName>
    <definedName name="cicncd_8_17">#REF!</definedName>
    <definedName name="cicncd_9">#REF!</definedName>
    <definedName name="cicncd_9_17">#REF!</definedName>
    <definedName name="cien_por_ciento_abc">#REF!</definedName>
    <definedName name="cien_por_ciento_cuartos">#REF!</definedName>
    <definedName name="cien_por_ciento_pymes">#REF!</definedName>
    <definedName name="cienPORcien">#REF!</definedName>
    <definedName name="cienPorCientoABC">#REF!</definedName>
    <definedName name="cienPORcientoCuartos">#REF!</definedName>
    <definedName name="cienPORcientoPUNTAJE">#REF!</definedName>
    <definedName name="cienPORcientoPYMES">#REF!</definedName>
    <definedName name="cienXciento">#REF!</definedName>
    <definedName name="cienxcientopuntaje">#REF!</definedName>
    <definedName name="cif">4%</definedName>
    <definedName name="CINDER">NA()</definedName>
    <definedName name="CINDER_1">"#REF!"</definedName>
    <definedName name="CINDER_12">"$#REF!.#REF!#REF!"</definedName>
    <definedName name="CIQWBGuid" hidden="1">"11cd8ede-f1fe-4d55-8c3d-ab54458c965a"</definedName>
    <definedName name="CIQWBInfo" hidden="1">"{ ""CIQVersion"":""9.45.614.5792"" }"</definedName>
    <definedName name="circular.pcc">#REF!</definedName>
    <definedName name="circularpcc">#REF!</definedName>
    <definedName name="City">#REF!</definedName>
    <definedName name="civ" hidden="1">{#N/A,#N/A,TRUE,"Front";#N/A,#N/A,TRUE,"Simple Letter";#N/A,#N/A,TRUE,"Inside";#N/A,#N/A,TRUE,"Contents";#N/A,#N/A,TRUE,"Basis";#N/A,#N/A,TRUE,"Inclusions";#N/A,#N/A,TRUE,"Exclusions";#N/A,#N/A,TRUE,"Areas";#N/A,#N/A,TRUE,"Summary";#N/A,#N/A,TRUE,"Detail"}</definedName>
    <definedName name="civil">#REF!</definedName>
    <definedName name="civil_17">#REF!</definedName>
    <definedName name="civil_7">#REF!</definedName>
    <definedName name="civil_7_17">#REF!</definedName>
    <definedName name="civil_8">#REF!</definedName>
    <definedName name="civil_8_17">#REF!</definedName>
    <definedName name="civil_9">#REF!</definedName>
    <definedName name="civil_9_17">#REF!</definedName>
    <definedName name="Civil_Basic">#REF!</definedName>
    <definedName name="Civil_Basic_7">#REF!</definedName>
    <definedName name="Civil_Basic_8">#REF!</definedName>
    <definedName name="Civil_Basic_9">#REF!</definedName>
    <definedName name="civil_detailed">#REF!</definedName>
    <definedName name="civil_detailed_17">#REF!</definedName>
    <definedName name="civil_detailed_7">#REF!</definedName>
    <definedName name="civil_detailed_7_17">#REF!</definedName>
    <definedName name="civil_detailed_8">#REF!</definedName>
    <definedName name="civil_detailed_8_17">#REF!</definedName>
    <definedName name="civil_detailed_9">#REF!</definedName>
    <definedName name="civil_detailed_9_17">#REF!</definedName>
    <definedName name="CIVIL_WORKS">#REF!</definedName>
    <definedName name="CIVIL_WORKS_17">#REF!</definedName>
    <definedName name="CIVIL_WORKS_7">#REF!</definedName>
    <definedName name="CIVIL_WORKS_7_17">#REF!</definedName>
    <definedName name="CIVIL_WORKS_8">#REF!</definedName>
    <definedName name="CIVIL_WORKS_8_17">#REF!</definedName>
    <definedName name="CIVIL_WORKS_9">#REF!</definedName>
    <definedName name="CIVIL_WORKS_9_17">#REF!</definedName>
    <definedName name="civil_workss">#REF!</definedName>
    <definedName name="civil_workss_17">#REF!</definedName>
    <definedName name="civil_workss_7">#REF!</definedName>
    <definedName name="civil_workss_7_17">#REF!</definedName>
    <definedName name="civil_workss_8">#REF!</definedName>
    <definedName name="civil_workss_8_17">#REF!</definedName>
    <definedName name="civil_workss_9">#REF!</definedName>
    <definedName name="civil_workss_9_17">#REF!</definedName>
    <definedName name="civilbasic">#REF!</definedName>
    <definedName name="civilbasic_17">#REF!</definedName>
    <definedName name="civilbasic_7">#REF!</definedName>
    <definedName name="civilbasic_7_17">#REF!</definedName>
    <definedName name="civilbasic_8">#REF!</definedName>
    <definedName name="civilbasic_8_17">#REF!</definedName>
    <definedName name="civilbasic_9">#REF!</definedName>
    <definedName name="civilbasic_9_17">#REF!</definedName>
    <definedName name="civilbasic1">#REF!</definedName>
    <definedName name="civilbasic1_7">#REF!</definedName>
    <definedName name="civilbasic1_8">#REF!</definedName>
    <definedName name="civilbasic1_9">#REF!</definedName>
    <definedName name="cklcat">#REF!</definedName>
    <definedName name="CL" hidden="1">{"Execavation",#N/A,FALSE,"furniture (employer)"}</definedName>
    <definedName name="Cl.Preforma" hidden="1">{"Execavation",#N/A,FALSE,"furniture (employer)"}</definedName>
    <definedName name="cl_d">#REF!</definedName>
    <definedName name="Cl_Preforma">NA()</definedName>
    <definedName name="Claim">#REF!</definedName>
    <definedName name="CLAIMB" hidden="1">{"Execavation",#N/A,FALSE,"furniture (employer)"}</definedName>
    <definedName name="CLAIMSB" hidden="1">{"Execavation",#N/A,FALSE,"furniture (employer)"}</definedName>
    <definedName name="CLAIMSL" hidden="1">{"Execavation",#N/A,FALSE,"furniture (employer)"}</definedName>
    <definedName name="CLASSS">#REF!</definedName>
    <definedName name="clawl">#REF!</definedName>
    <definedName name="clear_cover">#REF!</definedName>
    <definedName name="clear_cover1">#REF!</definedName>
    <definedName name="Clear_rail_wid">#REF!</definedName>
    <definedName name="clearandgrubroadland">#REF!</definedName>
    <definedName name="cleargrub">#REF!</definedName>
    <definedName name="cleargrubbridge">#REF!</definedName>
    <definedName name="cleargrubculvert">#REF!</definedName>
    <definedName name="cleargrubpcc">#REF!</definedName>
    <definedName name="cleargrubroadland">#REF!</definedName>
    <definedName name="ClearingAndGrubbing">#REF!</definedName>
    <definedName name="clech">#REF!</definedName>
    <definedName name="clem">#REF!</definedName>
    <definedName name="clgr">#REF!</definedName>
    <definedName name="clgrm">#REF!</definedName>
    <definedName name="Client">"Client"</definedName>
    <definedName name="Client_Grade">"C"</definedName>
    <definedName name="CLL" hidden="1">{"Execavation",#N/A,FALSE,"furniture (employer)"}</definedName>
    <definedName name="CLM" hidden="1">{"Execavation",#N/A,FALSE,"furniture (employer)"}</definedName>
    <definedName name="clrwl">#REF!</definedName>
    <definedName name="CLUB">#REF!</definedName>
    <definedName name="CLUB_P_M">#REF!</definedName>
    <definedName name="CLUB_P_Q">#REF!</definedName>
    <definedName name="CLUB_P2_M">#REF!</definedName>
    <definedName name="CLUB_P2_Q">#REF!</definedName>
    <definedName name="CLUB_PX_M">#REF!</definedName>
    <definedName name="CLUB_PX_Q">#REF!</definedName>
    <definedName name="CLUB_PX2_M">#REF!</definedName>
    <definedName name="CLUB_PX2_Q">#REF!</definedName>
    <definedName name="CLUB_PY_M">#REF!</definedName>
    <definedName name="CLUB_PY_Q">#REF!</definedName>
    <definedName name="CLUB_PY2_M">#REF!</definedName>
    <definedName name="CLUB_PY2_Q">#REF!</definedName>
    <definedName name="CLUB_R_M">#REF!</definedName>
    <definedName name="CLUB_R_Q">#REF!</definedName>
    <definedName name="CLUB_R2_M">#REF!</definedName>
    <definedName name="CLUB_R2_Q">#REF!</definedName>
    <definedName name="CLUB_RX_M">#REF!</definedName>
    <definedName name="CLUB_RX_Q">#REF!</definedName>
    <definedName name="CLUB_RX2_M">#REF!</definedName>
    <definedName name="CLUB_RX2_Q">#REF!</definedName>
    <definedName name="CLUB_RY_M">#REF!</definedName>
    <definedName name="CLUB_RY_Q">#REF!</definedName>
    <definedName name="CLUB_RY2_M">#REF!</definedName>
    <definedName name="CLUB_RY2_Q">#REF!</definedName>
    <definedName name="CM_14">#REF!</definedName>
    <definedName name="cM_143">#REF!</definedName>
    <definedName name="CMA">#REF!</definedName>
    <definedName name="CMA_17">#REF!</definedName>
    <definedName name="CMA_7">#REF!</definedName>
    <definedName name="CMA_7_17">#REF!</definedName>
    <definedName name="CMA_8">#REF!</definedName>
    <definedName name="CMA_8_17">#REF!</definedName>
    <definedName name="CMA_9">#REF!</definedName>
    <definedName name="CMA_9_17">#REF!</definedName>
    <definedName name="cmbyn">#REF!</definedName>
    <definedName name="CMigrantes">#REF!</definedName>
    <definedName name="cmixer">[27]Machinery!#REF!</definedName>
    <definedName name="CMma">#REF!</definedName>
    <definedName name="cmort3">#REF!</definedName>
    <definedName name="co">#REF!</definedName>
    <definedName name="CO_">#REF!</definedName>
    <definedName name="coarsesand">#REF!</definedName>
    <definedName name="Code" hidden="1">#REF!</definedName>
    <definedName name="coeff">#REF!</definedName>
    <definedName name="cofetel">#REF!</definedName>
    <definedName name="cofth">#REF!</definedName>
    <definedName name="cofth_17">#REF!</definedName>
    <definedName name="COG" hidden="1">#REF!</definedName>
    <definedName name="col">#REF!</definedName>
    <definedName name="col___0">#REF!</definedName>
    <definedName name="col___11">#REF!</definedName>
    <definedName name="col___12">#REF!</definedName>
    <definedName name="col_b">#REF!</definedName>
    <definedName name="col_l">#REF!</definedName>
    <definedName name="COLC">#REF!</definedName>
    <definedName name="COLF">#REF!</definedName>
    <definedName name="COLLAPSIBLE_GATE">NA()</definedName>
    <definedName name="COLLAPSIBLE_GATE_1">"#REF!"</definedName>
    <definedName name="COLLAPSIBLE_GATE_12">"$#REF!.#REF!#REF!"</definedName>
    <definedName name="Collie">#REF!</definedName>
    <definedName name="Colm" hidden="1">'[24]final abstract'!#REF!</definedName>
    <definedName name="colony">#REF!</definedName>
    <definedName name="ColumnTitle13">#REF!</definedName>
    <definedName name="comleft">#REF!</definedName>
    <definedName name="COMMCORP">#REF!</definedName>
    <definedName name="Common.On_Click">#REF!</definedName>
    <definedName name="comp">#REF!</definedName>
    <definedName name="Comp_BS_Data">#REF!</definedName>
    <definedName name="Comp_List">#REF!</definedName>
    <definedName name="comp0001">#REF!</definedName>
    <definedName name="comp1">#REF!</definedName>
    <definedName name="comp2">#REF!</definedName>
    <definedName name="COMP250">"$#REF!.$N$51"</definedName>
    <definedName name="COMP250_1">"#REF!"</definedName>
    <definedName name="COMP250_24">NA()</definedName>
    <definedName name="COMP250_7">NA()</definedName>
    <definedName name="comp3">#REF!</definedName>
    <definedName name="compactor">#REF!</definedName>
    <definedName name="compactor_1">"#REF!"</definedName>
    <definedName name="compactor_12">"$#REF!.#REF!#REF!"</definedName>
    <definedName name="Company">#REF!</definedName>
    <definedName name="Company_scope">#REF!</definedName>
    <definedName name="CompanyName">#REF!</definedName>
    <definedName name="CompanyNameShort">#REF!</definedName>
    <definedName name="Comparision">{"'Sheet1'!$A$4386:$N$4591"}</definedName>
    <definedName name="Completion">#REF!</definedName>
    <definedName name="CompList">#REF!</definedName>
    <definedName name="Compression">#REF!</definedName>
    <definedName name="compulsary">#REF!</definedName>
    <definedName name="compulsoryleft">#REF!</definedName>
    <definedName name="conanalysis" hidden="1">{#N/A,#N/A,TRUE,"Front";#N/A,#N/A,TRUE,"Simple Letter";#N/A,#N/A,TRUE,"Inside";#N/A,#N/A,TRUE,"Contents";#N/A,#N/A,TRUE,"Basis";#N/A,#N/A,TRUE,"Inclusions";#N/A,#N/A,TRUE,"Exclusions";#N/A,#N/A,TRUE,"Areas";#N/A,#N/A,TRUE,"Summary";#N/A,#N/A,TRUE,"Detail"}</definedName>
    <definedName name="Concession_Period">#REF!</definedName>
    <definedName name="concpav">#REF!</definedName>
    <definedName name="CONCRETE">#REF!</definedName>
    <definedName name="Concrete_unit_weight">"$#REF!.$#REF!$144"</definedName>
    <definedName name="ConcreteClassA">#REF!</definedName>
    <definedName name="concretepump">#REF!</definedName>
    <definedName name="concretepump_1">"#REF!"</definedName>
    <definedName name="concretepump_12">"$#REF!.#REF!#REF!"</definedName>
    <definedName name="congr">#REF!</definedName>
    <definedName name="congr_17">#REF!</definedName>
    <definedName name="congr_7">#REF!</definedName>
    <definedName name="congr_7_17">#REF!</definedName>
    <definedName name="congr_8">#REF!</definedName>
    <definedName name="congr_8_17">#REF!</definedName>
    <definedName name="congr_9">#REF!</definedName>
    <definedName name="congr_9_17">#REF!</definedName>
    <definedName name="conm10">"$#REF!.$E$2743"</definedName>
    <definedName name="conm10_1">"#REF!"</definedName>
    <definedName name="conm10_24">NA()</definedName>
    <definedName name="conm10_7">NA()</definedName>
    <definedName name="conm15">"$#REF!.$E$1498"</definedName>
    <definedName name="conm15_1">"#REF!"</definedName>
    <definedName name="conm15_24">NA()</definedName>
    <definedName name="conm15_7">NA()</definedName>
    <definedName name="conm20">"$#REF!.$E$2893"</definedName>
    <definedName name="conm20_1">"#REF!"</definedName>
    <definedName name="conm20_24">NA()</definedName>
    <definedName name="conm20_7">NA()</definedName>
    <definedName name="conns.">#REF!</definedName>
    <definedName name="cons">#REF!</definedName>
    <definedName name="CONS..1">#REF!</definedName>
    <definedName name="CONS..2">#REF!</definedName>
    <definedName name="CONS..3">#REF!</definedName>
    <definedName name="CONS..4">#REF!</definedName>
    <definedName name="CONSOLIDADUTES">#REF!</definedName>
    <definedName name="_xlnm.Consolidate_Area">#N/A</definedName>
    <definedName name="Const_start">#REF!</definedName>
    <definedName name="CONT">#REF!</definedName>
    <definedName name="convert">#N/A</definedName>
    <definedName name="COPING">NA()</definedName>
    <definedName name="COPING_1">"#REF!"</definedName>
    <definedName name="COPING_12">"$#REF!.#REF!#REF!"</definedName>
    <definedName name="COPING_CONCRETE">NA()</definedName>
    <definedName name="COPING_CONCRETE_1">"#REF!"</definedName>
    <definedName name="COPING_CONCRETE_12">"$#REF!.#REF!#REF!"</definedName>
    <definedName name="coplate2mmnh">#REF!</definedName>
    <definedName name="copperplate">#REF!</definedName>
    <definedName name="copperplate_1">"#REF!"</definedName>
    <definedName name="copperplate_12">"$#REF!.#REF!#REF!"</definedName>
    <definedName name="copperplate2mm">#REF!</definedName>
    <definedName name="copperplate2mmpcc">#REF!</definedName>
    <definedName name="copstripexpnbridge">#REF!</definedName>
    <definedName name="copy_this">#REF!</definedName>
    <definedName name="COPY1__F">#REF!</definedName>
    <definedName name="CORNICES">NA()</definedName>
    <definedName name="CORNICES_1">"#REF!"</definedName>
    <definedName name="CORNICES_12">"$#REF!.#REF!#REF!"</definedName>
    <definedName name="cost">#REF!</definedName>
    <definedName name="cost_d">#REF!</definedName>
    <definedName name="Cost_for_10_Hp_Hr.">#REF!</definedName>
    <definedName name="Cost_for_10_Hp_Hr._1">#REF!</definedName>
    <definedName name="Cost_for_10_Hp_Hr._2">#REF!</definedName>
    <definedName name="Cost_of_diesel">#REF!</definedName>
    <definedName name="Cost_of_water_including_filling_the_tanker">#REF!</definedName>
    <definedName name="Cost_of_water_including_filling_the_tanker_1">#REF!</definedName>
    <definedName name="Cost_of_water_including_filling_the_tanker_2">#REF!</definedName>
    <definedName name="cost2" hidden="1">{"CASH FLOW",#N/A,FALSE,"A"}</definedName>
    <definedName name="costcod">#REF!</definedName>
    <definedName name="costcode">#REF!</definedName>
    <definedName name="costdata">#REF!</definedName>
    <definedName name="costdt">#REF!</definedName>
    <definedName name="COU">#REF!</definedName>
    <definedName name="COU___0">#REF!</definedName>
    <definedName name="COU___13">#REF!</definedName>
    <definedName name="Country">#REF!</definedName>
    <definedName name="country.dist" hidden="1">'[17]Factor Sb'!$D$17:$H$17</definedName>
    <definedName name="country.He" hidden="1">'[17]Factor Sb'!$C$18:$C$26</definedName>
    <definedName name="country2" hidden="1">'[17]Size Effect Factor'!$D$30:$G$38</definedName>
    <definedName name="country2.dist" hidden="1">'[17]Size Effect Factor'!$D$29:$G$29</definedName>
    <definedName name="country2.He" hidden="1">'[17]Size Effect Factor'!$C$30:$C$38</definedName>
    <definedName name="cov">#REF!</definedName>
    <definedName name="cover">#REF!</definedName>
    <definedName name="Cover_blocks">#REF!</definedName>
    <definedName name="Cover_blocks_1">#REF!</definedName>
    <definedName name="Cover_blocks_2">#REF!</definedName>
    <definedName name="Cover_Width">#REF!</definedName>
    <definedName name="covp">0.04</definedName>
    <definedName name="covt">#REF!</definedName>
    <definedName name="covw">#REF!</definedName>
    <definedName name="CP">#REF!</definedName>
    <definedName name="CP_C">#REF!</definedName>
    <definedName name="CP_MS">#REF!</definedName>
    <definedName name="CP_RH">#REF!</definedName>
    <definedName name="cpabf">#REF!</definedName>
    <definedName name="cpabg">#REF!</definedName>
    <definedName name="cpabs">#REF!</definedName>
    <definedName name="CPM">#REF!</definedName>
    <definedName name="CPO">#REF!</definedName>
    <definedName name="cpsbf">#REF!</definedName>
    <definedName name="cpsbg">#REF!</definedName>
    <definedName name="Cpyme">#REF!</definedName>
    <definedName name="cPymes">#REF!</definedName>
    <definedName name="CQ">#REF!</definedName>
    <definedName name="CR">#REF!</definedName>
    <definedName name="CR_GSBT">#REF!</definedName>
    <definedName name="cr_monthly_interim_application_no__01_revised__payment_certificate">#REF!</definedName>
    <definedName name="cr_monthly_interim_application_no__01_revised__payment_certificate_1">"#REF!"</definedName>
    <definedName name="cr_monthly_interim_application_no__01_revised__payment_certificate_24">NA()</definedName>
    <definedName name="cr_monthly_interim_application_no__01_revised__payment_certificate_7">NA()</definedName>
    <definedName name="CR_SGT">#REF!</definedName>
    <definedName name="CrackingDesc">#REF!</definedName>
    <definedName name="crane">#REF!</definedName>
    <definedName name="crane_1">"#REF!"</definedName>
    <definedName name="crane_12">"$#REF!.#REF!#REF!"</definedName>
    <definedName name="crash">#REF!</definedName>
    <definedName name="crashbarrier">#REF!</definedName>
    <definedName name="crashbarrier_1">"#REF!"</definedName>
    <definedName name="crashbarrier_12">"$#REF!.#REF!#REF!"</definedName>
    <definedName name="crashbarrierpcc">#REF!</definedName>
    <definedName name="crdst">#REF!</definedName>
    <definedName name="crec_eco">#REF!</definedName>
    <definedName name="CrecHogar">#REF!</definedName>
    <definedName name="CrecHogares">#REF!</definedName>
    <definedName name="crecim_eco">#REF!</definedName>
    <definedName name="CrecimAnual">#REF!</definedName>
    <definedName name="crecimeco">#REF!</definedName>
    <definedName name="CreciminetoAnual">#REF!</definedName>
    <definedName name="CrecimPymes">#REF!</definedName>
    <definedName name="CreciPymesPC">#REF!</definedName>
    <definedName name="CRECPC">#REF!</definedName>
    <definedName name="CrecPymes">#REF!</definedName>
    <definedName name="CREDIT_P_M">#REF!</definedName>
    <definedName name="CREDIT_P_Q">#REF!</definedName>
    <definedName name="CREDIT_P2_M">#REF!</definedName>
    <definedName name="CREDIT_P2_Q">#REF!</definedName>
    <definedName name="CREDIT_PX_M">#REF!</definedName>
    <definedName name="CREDIT_PX_Q">#REF!</definedName>
    <definedName name="CREDIT_PX2_M">#REF!</definedName>
    <definedName name="CREDIT_PX2_Q">#REF!</definedName>
    <definedName name="CREDIT_PY_M">#REF!</definedName>
    <definedName name="CREDIT_PY_Q">#REF!</definedName>
    <definedName name="CREDIT_PY2_M">#REF!</definedName>
    <definedName name="CREDIT_PY2_Q">#REF!</definedName>
    <definedName name="CREDIT_R_M">#REF!</definedName>
    <definedName name="CREDIT_R_Q">#REF!</definedName>
    <definedName name="CREDIT_R2_M">#REF!</definedName>
    <definedName name="CREDIT_R2_Q">#REF!</definedName>
    <definedName name="CREDIT_RX_M">#REF!</definedName>
    <definedName name="CREDIT_RX_Q">#REF!</definedName>
    <definedName name="CREDIT_RX2_M">#REF!</definedName>
    <definedName name="CREDIT_RX2_Q">#REF!</definedName>
    <definedName name="CREDIT_RY_M">#REF!</definedName>
    <definedName name="CREDIT_RY_Q">#REF!</definedName>
    <definedName name="CREDIT_RY2_M">#REF!</definedName>
    <definedName name="CREDIT_RY2_Q">#REF!</definedName>
    <definedName name="Creditors">#REF!,#REF!,#REF!,#REF!,#REF!,#REF!</definedName>
    <definedName name="creep28">#REF!</definedName>
    <definedName name="creep56">#REF!</definedName>
    <definedName name="creep7">#REF!</definedName>
    <definedName name="creepinf">#REF!</definedName>
    <definedName name="crf">#REF!</definedName>
    <definedName name="crff">#REF!</definedName>
    <definedName name="crfs">#REF!</definedName>
    <definedName name="crg">#REF!</definedName>
    <definedName name="crgs">#REF!</definedName>
    <definedName name="CRIT" hidden="1">{#N/A,#N/A,FALSE,"consu_cover";#N/A,#N/A,FALSE,"consu_strategy";#N/A,#N/A,FALSE,"consu_flow";#N/A,#N/A,FALSE,"Summary_reqmt";#N/A,#N/A,FALSE,"field_ppg";#N/A,#N/A,FALSE,"ppg_shop";#N/A,#N/A,FALSE,"strl";#N/A,#N/A,FALSE,"tankages";#N/A,#N/A,FALSE,"gases"}</definedName>
    <definedName name="_xlnm.Criteria">#REF!</definedName>
    <definedName name="Criteria_MI">#REF!</definedName>
    <definedName name="CRITICAL" hidden="1">{#N/A,#N/A,FALSE,"consu_cover";#N/A,#N/A,FALSE,"consu_strategy";#N/A,#N/A,FALSE,"consu_flow";#N/A,#N/A,FALSE,"Summary_reqmt";#N/A,#N/A,FALSE,"field_ppg";#N/A,#N/A,FALSE,"ppg_shop";#N/A,#N/A,FALSE,"strl";#N/A,#N/A,FALSE,"tankages";#N/A,#N/A,FALSE,"gases"}</definedName>
    <definedName name="crm1.3">#REF!</definedName>
    <definedName name="crm1.3c">#REF!</definedName>
    <definedName name="crm1.3cnh">#REF!</definedName>
    <definedName name="crm1.3pcc">#REF!</definedName>
    <definedName name="crm1.6cnh">#REF!</definedName>
    <definedName name="crm1.6pcc">#REF!</definedName>
    <definedName name="crmasonry">#REF!</definedName>
    <definedName name="CRMB">#REF!</definedName>
    <definedName name="CRMB55">"$#REF!.$#REF!$#REF!"</definedName>
    <definedName name="CRMB55_1">"#REF!"</definedName>
    <definedName name="CRMB55_24">NA()</definedName>
    <definedName name="CRMB55_7">NA()</definedName>
    <definedName name="CRMB60">"$#REF!.$#REF!$#REF!"</definedName>
    <definedName name="CRMB60_1">"#REF!"</definedName>
    <definedName name="CRMB60_24">NA()</definedName>
    <definedName name="CRMB60_7">NA()</definedName>
    <definedName name="crmb60m">#REF!</definedName>
    <definedName name="crore">10000000</definedName>
    <definedName name="cross">"û"</definedName>
    <definedName name="crossroad">#REF!</definedName>
    <definedName name="CrossSectionDescription">#REF!</definedName>
    <definedName name="CrossSectionID">#REF!</definedName>
    <definedName name="crossshoulddrain">#REF!</definedName>
    <definedName name="crrm_cost">#REF!</definedName>
    <definedName name="crs">#REF!</definedName>
    <definedName name="Crs_Bar_App_wid">#REF!</definedName>
    <definedName name="crsand">#REF!</definedName>
    <definedName name="crsr" hidden="1">[28]Analysis!#REF!</definedName>
    <definedName name="crsr1" hidden="1">[28]Analysis!#REF!</definedName>
    <definedName name="crsr2" hidden="1">[28]Analysis!#REF!</definedName>
    <definedName name="crsr3" hidden="1">[28]Analysis!#REF!</definedName>
    <definedName name="CRUSHER_DESIGN">#REF!</definedName>
    <definedName name="Cs">#REF!</definedName>
    <definedName name="Cs___0">#REF!</definedName>
    <definedName name="Cs___13">#REF!</definedName>
    <definedName name="CS_LEN">#REF!</definedName>
    <definedName name="CSBU">#REF!</definedName>
    <definedName name="CSC">#REF!</definedName>
    <definedName name="csd" hidden="1">{"Execavation",#N/A,FALSE,"furniture (employer)"}</definedName>
    <definedName name="CSD_BGL">#REF!</definedName>
    <definedName name="CSD_BLP">#REF!</definedName>
    <definedName name="CSD_CHN">#REF!</definedName>
    <definedName name="CSD_COM">#REF!</definedName>
    <definedName name="CSD_DEL">#REF!</definedName>
    <definedName name="CSD_DNB">#REF!</definedName>
    <definedName name="CSD_HO">#REF!</definedName>
    <definedName name="CSD_JBL">#REF!</definedName>
    <definedName name="CSD_KNP">#REF!</definedName>
    <definedName name="CSD_KOL">#REF!</definedName>
    <definedName name="CSD_LDN">#REF!</definedName>
    <definedName name="CSD_MUM">#REF!</definedName>
    <definedName name="CSD_NGP">#REF!</definedName>
    <definedName name="CSD_NGP1">#REF!</definedName>
    <definedName name="CSD_PDP">#REF!</definedName>
    <definedName name="CSD_RPR">#REF!</definedName>
    <definedName name="CSD_SCN">#REF!</definedName>
    <definedName name="cselect">#REF!</definedName>
    <definedName name="csid">#REF!</definedName>
    <definedName name="cspan">#REF!</definedName>
    <definedName name="CST_Lkup">OFFSET(#REF!,0,0,COUNT(#REF!),3)</definedName>
    <definedName name="CSTCFORM">#REF!</definedName>
    <definedName name="CSTEELbr">#REF!</definedName>
    <definedName name="CSTypes">OFFSET(#REF!,0,0,COUNT(#REF!),1)</definedName>
    <definedName name="csub">#REF!</definedName>
    <definedName name="CTA_RESULTADOS">#REF!</definedName>
    <definedName name="CTL">#REF!</definedName>
    <definedName name="CTNL">#REF!</definedName>
    <definedName name="CTRL">#REF!</definedName>
    <definedName name="cu">#REF!</definedName>
    <definedName name="cu102.ShareScalingFactor" hidden="1">1000000</definedName>
    <definedName name="cu103.EmployeeScalingFactor" hidden="1">1000</definedName>
    <definedName name="cu107.DPSSymbol" hidden="1">"Rs"</definedName>
    <definedName name="cu107.EPSSymbol" hidden="1">"Rs"</definedName>
    <definedName name="cu71.ScalingFactor" hidden="1">1000000</definedName>
    <definedName name="cuart100">#REF!</definedName>
    <definedName name="cuartos100">#REF!</definedName>
    <definedName name="culvert10">#REF!</definedName>
    <definedName name="culvert11.2">#REF!</definedName>
    <definedName name="culvert12a">#REF!</definedName>
    <definedName name="culvert3">#REF!</definedName>
    <definedName name="culvert4">#REF!</definedName>
    <definedName name="culvert6">#REF!</definedName>
    <definedName name="culvert7a">#REF!</definedName>
    <definedName name="culvert8a">#REF!</definedName>
    <definedName name="CULVERTS">#REF!</definedName>
    <definedName name="CULVERTS_14">#REF!</definedName>
    <definedName name="CULVERTS_15">#REF!</definedName>
    <definedName name="CULVERTS_4">#REF!</definedName>
    <definedName name="Cum_Ew_Cut_Vol">#REF!</definedName>
    <definedName name="Cum_EW_Fill_Vol">#REF!</definedName>
    <definedName name="cummeas_may1006">#REF!</definedName>
    <definedName name="cummeas_up_to_mar">#REF!</definedName>
    <definedName name="CumulativeFinancialProgress">#REF!</definedName>
    <definedName name="CumulativePercentCompletion">#REF!</definedName>
    <definedName name="CUP_PUP">#REF!</definedName>
    <definedName name="curb2">#REF!</definedName>
    <definedName name="curex">#REF!</definedName>
    <definedName name="Curing_Compund">#REF!</definedName>
    <definedName name="CURRENCIES">#REF!</definedName>
    <definedName name="Currency">#REF!</definedName>
    <definedName name="Currency_Rates">#REF!</definedName>
    <definedName name="Current">#REF!</definedName>
    <definedName name="Current_Liabilities">#REF!</definedName>
    <definedName name="current1">#REF!</definedName>
    <definedName name="current2">#REF!</definedName>
    <definedName name="current3">#REF!</definedName>
    <definedName name="current4">#REF!</definedName>
    <definedName name="current5">#REF!</definedName>
    <definedName name="CURTAIN_WALL">NA()</definedName>
    <definedName name="CURTAIN_WALL_1">"#REF!"</definedName>
    <definedName name="CURTAIN_WALL_12">"$#REF!.#REF!#REF!"</definedName>
    <definedName name="curtainwall">#REF!</definedName>
    <definedName name="CURVE" hidden="1">{#N/A,#N/A,FALSE,"COVER1.XLS ";#N/A,#N/A,FALSE,"RACT1.XLS";#N/A,#N/A,FALSE,"RACT2.XLS";#N/A,#N/A,FALSE,"ECCMP";#N/A,#N/A,FALSE,"WELDER.XLS"}</definedName>
    <definedName name="Curvelength">#REF!</definedName>
    <definedName name="Customer_Address">"Rm 2409, 24/F Winsor House"</definedName>
    <definedName name="Customer_City">"Causeway Bay, Hong KOng"</definedName>
    <definedName name="Customer_Name">"Trend_Micro_HK_Limited"</definedName>
    <definedName name="Customer_State">"Hong KOng"</definedName>
    <definedName name="Customer_ZIP">"sdf"</definedName>
    <definedName name="Customs_clearance">#REF!</definedName>
    <definedName name="Customs_clearnce">#REF!</definedName>
    <definedName name="cutback">#REF!</definedName>
    <definedName name="cutoff">#REF!</definedName>
    <definedName name="cutoffwall">#REF!</definedName>
    <definedName name="cutting900_1800">#REF!</definedName>
    <definedName name="cuv">#REF!</definedName>
    <definedName name="cuv_17">#REF!</definedName>
    <definedName name="cv">"$#REF!.$#REF!$139"</definedName>
    <definedName name="cw">10</definedName>
    <definedName name="cwwd">#REF!</definedName>
    <definedName name="cx" hidden="1">{#N/A,#N/A,TRUE,"Front";#N/A,#N/A,TRUE,"Simple Letter";#N/A,#N/A,TRUE,"Inside";#N/A,#N/A,TRUE,"Contents";#N/A,#N/A,TRUE,"Basis";#N/A,#N/A,TRUE,"Inclusions";#N/A,#N/A,TRUE,"Exclusions";#N/A,#N/A,TRUE,"Areas";#N/A,#N/A,TRUE,"Summary";#N/A,#N/A,TRUE,"Detail"}</definedName>
    <definedName name="c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C">#REF!</definedName>
    <definedName name="CZ" hidden="1">{#N/A,#N/A,TRUE,"Front";#N/A,#N/A,TRUE,"Simple Letter";#N/A,#N/A,TRUE,"Inside";#N/A,#N/A,TRUE,"Contents";#N/A,#N/A,TRUE,"Basis";#N/A,#N/A,TRUE,"Inclusions";#N/A,#N/A,TRUE,"Exclusions";#N/A,#N/A,TRUE,"Areas";#N/A,#N/A,TRUE,"Summary";#N/A,#N/A,TRUE,"Detail"}</definedName>
    <definedName name="czcz">#REF!</definedName>
    <definedName name="czxzxz">#REF!</definedName>
    <definedName name="D">#REF!</definedName>
    <definedName name="D.">#REF!</definedName>
    <definedName name="d._Staging_to_keep_deflactometer___hire_charges_of_deflectometer">#REF!</definedName>
    <definedName name="d._Staging_to_keep_deflactometer___hire_charges_of_deflectometer_1">#REF!</definedName>
    <definedName name="d._Staging_to_keep_deflactometer___hire_charges_of_deflectometer_2">#REF!</definedName>
    <definedName name="D_">#REF!</definedName>
    <definedName name="d___0">#REF!</definedName>
    <definedName name="d___13">#REF!</definedName>
    <definedName name="d_1">"#REF!"</definedName>
    <definedName name="d_10">NA()</definedName>
    <definedName name="d_12">"$#REF!.#REF!#REF!"</definedName>
    <definedName name="d_16">NA()</definedName>
    <definedName name="d_17">#REF!</definedName>
    <definedName name="d_2">#REF!</definedName>
    <definedName name="d_20">NA()</definedName>
    <definedName name="d_25">NA()</definedName>
    <definedName name="d_28">NA()</definedName>
    <definedName name="d_32">NA()</definedName>
    <definedName name="D_40">#REF!</definedName>
    <definedName name="D_41">#REF!</definedName>
    <definedName name="D_49">#REF!</definedName>
    <definedName name="D_50">#REF!</definedName>
    <definedName name="D_52">#REF!</definedName>
    <definedName name="D_53">#REF!</definedName>
    <definedName name="d_8">NA()</definedName>
    <definedName name="D_B">#REF!</definedName>
    <definedName name="d_jp" hidden="1">{"'Sheet1'!$A$4386:$N$4591"}</definedName>
    <definedName name="d_ls">#REF!</definedName>
    <definedName name="d_ss">#REF!</definedName>
    <definedName name="D126757F_8C22_4332_AE16_6A56D0626CD4_S_curve_Chart_2_ChartType">2</definedName>
    <definedName name="D126757F_8C22_4332_AE16_6A56D0626CD4_S_curve_Chart_2_distributionSingle">FALSE</definedName>
    <definedName name="D126757F_8C22_4332_AE16_6A56D0626CD4_S_curve_Chart_2_HorAxisGridlines">FALSE</definedName>
    <definedName name="D126757F_8C22_4332_AE16_6A56D0626CD4_S_curve_Chart_2_VerAxisGridlines">FALSE</definedName>
    <definedName name="D61533333333333333215">#REF!</definedName>
    <definedName name="D65536A1">#REF!</definedName>
    <definedName name="DA">#N/A</definedName>
    <definedName name="dada">#REF!</definedName>
    <definedName name="dadad">#REF!</definedName>
    <definedName name="dadas">#REF!</definedName>
    <definedName name="dadda">#REF!</definedName>
    <definedName name="DADOOING">#REF!</definedName>
    <definedName name="DADOOING_1">"#REF!"</definedName>
    <definedName name="DADOOING_12">"$#REF!.#REF!#REF!"</definedName>
    <definedName name="DAdsaD" hidden="1">'[1]Rate Analysis'!#REF!</definedName>
    <definedName name="daeure" hidden="1">{"form-D1",#N/A,FALSE,"FORM-D1";"form-D1_amt",#N/A,FALSE,"FORM-D1"}</definedName>
    <definedName name="DAGG">"$#REF!.#REF!#REF!"</definedName>
    <definedName name="DAGG_1">"#REF!"</definedName>
    <definedName name="DAGG_24">NA()</definedName>
    <definedName name="DAGG_7">NA()</definedName>
    <definedName name="DAILYRATE">#REF!</definedName>
    <definedName name="dal">#REF!</definedName>
    <definedName name="dam">#REF!</definedName>
    <definedName name="DANGA">#REF!,#REF!</definedName>
    <definedName name="dApSlab">#REF!</definedName>
    <definedName name="DAQ">#N/A</definedName>
    <definedName name="dasa">#REF!</definedName>
    <definedName name="dasd" hidden="1">{"'Bill No. 7'!$A$1:$G$32"}</definedName>
    <definedName name="dasde" hidden="1">{"'Bill No. 7'!$A$1:$G$32"}</definedName>
    <definedName name="dasf">#REF!</definedName>
    <definedName name="dat">#REF!</definedName>
    <definedName name="dat16.1">#REF!</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1">"#REF!"</definedName>
    <definedName name="DATA_12">NA()</definedName>
    <definedName name="DATA_24">NA()</definedName>
    <definedName name="DATA_7">NA()</definedName>
    <definedName name="data_details">OFFSET(#REF!,0,0,COUNTA(#REF!)-1,COUNTA(#REF!))</definedName>
    <definedName name="Data_PCC">{"'Bill No. 7'!$A$1:$G$32"}</definedName>
    <definedName name="DATA_PCC_1">#REF!</definedName>
    <definedName name="DATA_PILECAP_1">#REF!</definedName>
    <definedName name="data1" hidden="1">#REF!</definedName>
    <definedName name="Data1_1">"#REF!"</definedName>
    <definedName name="Data1_12">NA()</definedName>
    <definedName name="Data1_24">NA()</definedName>
    <definedName name="Data1_7">NA()</definedName>
    <definedName name="DATA10">[22]Data!#REF!</definedName>
    <definedName name="DATA100">[22]Data!#REF!</definedName>
    <definedName name="DATA1011">[22]Data!#REF!</definedName>
    <definedName name="DATA1012">[22]Data!#REF!</definedName>
    <definedName name="DATA1013">[22]Data!#REF!</definedName>
    <definedName name="DATA1014">[22]Data!#REF!</definedName>
    <definedName name="DATA1015">[22]Data!#REF!</definedName>
    <definedName name="DATA102">[22]Data!#REF!</definedName>
    <definedName name="DATA103">[22]Data!#REF!</definedName>
    <definedName name="DATA104">[22]Data!#REF!</definedName>
    <definedName name="DATA105">[22]Data!#REF!</definedName>
    <definedName name="DATA106">[22]Data!#REF!</definedName>
    <definedName name="DATA107A">[22]Data!#REF!</definedName>
    <definedName name="DATA107B">[22]Data!#REF!</definedName>
    <definedName name="DATA107C">[22]Data!#REF!</definedName>
    <definedName name="DATA107D">[22]Data!#REF!</definedName>
    <definedName name="DATA107E">[22]Data!#REF!</definedName>
    <definedName name="DATA107F">[22]Data!#REF!</definedName>
    <definedName name="DATA107G">[22]Data!#REF!</definedName>
    <definedName name="DATA108A">[22]Data!#REF!</definedName>
    <definedName name="DATA108B">[22]Data!#REF!</definedName>
    <definedName name="DATA108C">[22]Data!#REF!</definedName>
    <definedName name="DATA108D">[22]Data!#REF!</definedName>
    <definedName name="DATA108E">[22]Data!#REF!</definedName>
    <definedName name="DATA108F">[22]Data!#REF!</definedName>
    <definedName name="DATA108G">[22]Data!#REF!</definedName>
    <definedName name="DATA108H">[22]Data!#REF!</definedName>
    <definedName name="DATA108I">[22]Data!#REF!</definedName>
    <definedName name="DATA108J">[22]Data!#REF!</definedName>
    <definedName name="DATA108K">[22]Data!#REF!</definedName>
    <definedName name="DATA108L">[22]Data!#REF!</definedName>
    <definedName name="DATA108M">[22]Data!#REF!</definedName>
    <definedName name="DATA108N">[22]Data!#REF!</definedName>
    <definedName name="DATA108O">[22]Data!#REF!</definedName>
    <definedName name="DATA108P">[22]Data!#REF!</definedName>
    <definedName name="DATA109A">[22]Data!#REF!</definedName>
    <definedName name="DATA109B">[22]Data!#REF!</definedName>
    <definedName name="DATA109C">[22]Data!#REF!</definedName>
    <definedName name="DATA109D">[22]Data!#REF!</definedName>
    <definedName name="DATA109E">[22]Data!#REF!</definedName>
    <definedName name="DATA109F">[22]Data!#REF!</definedName>
    <definedName name="DATA109G">[22]Data!#REF!</definedName>
    <definedName name="DATA109H">[22]Data!#REF!</definedName>
    <definedName name="DATA109I">[22]Data!#REF!</definedName>
    <definedName name="DATA109J">[22]Data!#REF!</definedName>
    <definedName name="DATA109K">[22]Data!#REF!</definedName>
    <definedName name="DATA109L">[22]Data!#REF!</definedName>
    <definedName name="DATA109M">[22]Data!#REF!</definedName>
    <definedName name="DATA109N">[22]Data!#REF!</definedName>
    <definedName name="DATA109O">[22]Data!#REF!</definedName>
    <definedName name="DATA109P">[22]Data!#REF!</definedName>
    <definedName name="DATA11">[22]Data!#REF!</definedName>
    <definedName name="DATA110A">[22]Data!#REF!</definedName>
    <definedName name="DATA110B">[22]Data!#REF!</definedName>
    <definedName name="DATA110C">[22]Data!#REF!</definedName>
    <definedName name="DATA110D">[22]Data!#REF!</definedName>
    <definedName name="DATA110E">[22]Data!#REF!</definedName>
    <definedName name="DATA110F">[22]Data!#REF!</definedName>
    <definedName name="DATA110G">[22]Data!#REF!</definedName>
    <definedName name="DATA110H">[22]Data!#REF!</definedName>
    <definedName name="DATA110I">[22]Data!#REF!</definedName>
    <definedName name="DATA110J">[22]Data!#REF!</definedName>
    <definedName name="DATA110K">[22]Data!#REF!</definedName>
    <definedName name="DATA110L">[22]Data!#REF!</definedName>
    <definedName name="DATA110M">[22]Data!#REF!</definedName>
    <definedName name="DATA110N">[22]Data!#REF!</definedName>
    <definedName name="DATA110O">[22]Data!#REF!</definedName>
    <definedName name="DATA110P">[22]Data!#REF!</definedName>
    <definedName name="DATA111A">[22]Data!#REF!</definedName>
    <definedName name="DATA111B">[22]Data!#REF!</definedName>
    <definedName name="DATA111C">[22]Data!#REF!</definedName>
    <definedName name="DATA111D">[22]Data!#REF!</definedName>
    <definedName name="DATA111E">[22]Data!#REF!</definedName>
    <definedName name="DATA111F">[22]Data!#REF!</definedName>
    <definedName name="DATA111G">[22]Data!#REF!</definedName>
    <definedName name="DATA111H">[22]Data!#REF!</definedName>
    <definedName name="DATA111I">[22]Data!#REF!</definedName>
    <definedName name="DATA111J">[22]Data!#REF!</definedName>
    <definedName name="DATA111K">[22]Data!#REF!</definedName>
    <definedName name="DATA111L">[22]Data!#REF!</definedName>
    <definedName name="DATA111M">[22]Data!#REF!</definedName>
    <definedName name="DATA111N">[22]Data!#REF!</definedName>
    <definedName name="DATA111O">[22]Data!#REF!</definedName>
    <definedName name="DATA111P">[22]Data!#REF!</definedName>
    <definedName name="DATA112A">[22]Data!#REF!</definedName>
    <definedName name="DATA112B">[22]Data!#REF!</definedName>
    <definedName name="DATA112C">[22]Data!#REF!</definedName>
    <definedName name="DATA112D">[22]Data!#REF!</definedName>
    <definedName name="DATA112E">[22]Data!#REF!</definedName>
    <definedName name="DATA112F">[22]Data!#REF!</definedName>
    <definedName name="DATA112G">[22]Data!#REF!</definedName>
    <definedName name="DATA112H">[22]Data!#REF!</definedName>
    <definedName name="DATA112I">[22]Data!#REF!</definedName>
    <definedName name="DATA112J">[22]Data!#REF!</definedName>
    <definedName name="DATA112K">[22]Data!#REF!</definedName>
    <definedName name="DATA112L">[22]Data!#REF!</definedName>
    <definedName name="DATA112M">[22]Data!#REF!</definedName>
    <definedName name="DATA112N">[22]Data!#REF!</definedName>
    <definedName name="DATA112O">[22]Data!#REF!</definedName>
    <definedName name="DATA112P">[22]Data!#REF!</definedName>
    <definedName name="DATA113A">[22]Data!#REF!</definedName>
    <definedName name="DATA113B">[22]Data!#REF!</definedName>
    <definedName name="DATA113C">[22]Data!#REF!</definedName>
    <definedName name="DATA113D">[22]Data!#REF!</definedName>
    <definedName name="DATA113E">[22]Data!#REF!</definedName>
    <definedName name="DATA113F">[22]Data!#REF!</definedName>
    <definedName name="DATA113G">[22]Data!#REF!</definedName>
    <definedName name="DATA113H">[22]Data!#REF!</definedName>
    <definedName name="DATA113I">[22]Data!#REF!</definedName>
    <definedName name="DATA113J">[22]Data!#REF!</definedName>
    <definedName name="DATA113K">[22]Data!#REF!</definedName>
    <definedName name="DATA114">[22]Data!#REF!</definedName>
    <definedName name="DATA115">[22]Data!#REF!</definedName>
    <definedName name="DATA116">[22]Data!#REF!</definedName>
    <definedName name="DATA117">[22]Data!#REF!</definedName>
    <definedName name="DATA118">[22]Data!#REF!</definedName>
    <definedName name="DATA119">[22]Data!#REF!</definedName>
    <definedName name="DATA12">[22]Data!#REF!</definedName>
    <definedName name="DATA120">[22]Data!#REF!</definedName>
    <definedName name="DATA121">[22]Data!#REF!</definedName>
    <definedName name="DATA122">[22]Data!#REF!</definedName>
    <definedName name="DATA123">[22]Data!#REF!</definedName>
    <definedName name="DATA124">[22]Data!#REF!</definedName>
    <definedName name="DATA125">[22]Data!#REF!</definedName>
    <definedName name="DATA126">[22]Data!#REF!</definedName>
    <definedName name="DATA127A">[22]Data!#REF!</definedName>
    <definedName name="DATA127B">[22]Data!#REF!</definedName>
    <definedName name="DATA127C">[22]Data!#REF!</definedName>
    <definedName name="DATA127D">[22]Data!#REF!</definedName>
    <definedName name="DATA127E">[22]Data!#REF!</definedName>
    <definedName name="DATA127F">[22]Data!#REF!</definedName>
    <definedName name="DATA127G">[22]Data!#REF!</definedName>
    <definedName name="DATA127H">[22]Data!#REF!</definedName>
    <definedName name="DATA127I">[22]Data!#REF!</definedName>
    <definedName name="DATA127J">[22]Data!#REF!</definedName>
    <definedName name="DATA128A">[22]Data!#REF!</definedName>
    <definedName name="DATA128B">[22]Data!#REF!</definedName>
    <definedName name="DATA128C">[22]Data!#REF!</definedName>
    <definedName name="DATA128D">[22]Data!#REF!</definedName>
    <definedName name="DATA128E">[22]Data!#REF!</definedName>
    <definedName name="DATA128F">[22]Data!#REF!</definedName>
    <definedName name="DATA128G">[22]Data!#REF!</definedName>
    <definedName name="DATA129A">[22]Data!#REF!</definedName>
    <definedName name="DATA129B">[22]Data!#REF!</definedName>
    <definedName name="DATA129C">[22]Data!#REF!</definedName>
    <definedName name="DATA129D">[22]Data!#REF!</definedName>
    <definedName name="DATA13">[22]Data!#REF!</definedName>
    <definedName name="DATA130A">[22]Data!#REF!</definedName>
    <definedName name="DATA130B">[22]Data!#REF!</definedName>
    <definedName name="DATA131">[22]Data!#REF!</definedName>
    <definedName name="DATA132">[22]Data!#REF!</definedName>
    <definedName name="DATA133">[22]Data!#REF!</definedName>
    <definedName name="DATA134110">#REF!</definedName>
    <definedName name="DATA134110_1">"#REF!"</definedName>
    <definedName name="DATA134110_12">"$#REF!.#REF!#REF!"</definedName>
    <definedName name="DATA134110_7">"#REF!"</definedName>
    <definedName name="DATA134110_8">"#REF!"</definedName>
    <definedName name="DATA134125">#REF!</definedName>
    <definedName name="DATA134125_1">"#REF!"</definedName>
    <definedName name="DATA134125_12">"$#REF!.#REF!#REF!"</definedName>
    <definedName name="DATA134125_7">"#REF!"</definedName>
    <definedName name="DATA134125_8">"#REF!"</definedName>
    <definedName name="DATA134140">#REF!</definedName>
    <definedName name="DATA134140_1">"#REF!"</definedName>
    <definedName name="DATA134140_12">"$#REF!.#REF!#REF!"</definedName>
    <definedName name="DATA134140_7">"#REF!"</definedName>
    <definedName name="DATA134140_8">"#REF!"</definedName>
    <definedName name="DATA134160">#REF!</definedName>
    <definedName name="DATA134160_1">"#REF!"</definedName>
    <definedName name="DATA134160_12">"$#REF!.#REF!#REF!"</definedName>
    <definedName name="DATA134180">#REF!</definedName>
    <definedName name="DATA134180_1">"#REF!"</definedName>
    <definedName name="DATA134180_12">"$#REF!.#REF!#REF!"</definedName>
    <definedName name="DATA134200">#REF!</definedName>
    <definedName name="DATA134200_1">"#REF!"</definedName>
    <definedName name="DATA134200_12">"$#REF!.#REF!#REF!"</definedName>
    <definedName name="DATA134225">#REF!</definedName>
    <definedName name="DATA134225_1">"#REF!"</definedName>
    <definedName name="DATA134225_12">"$#REF!.#REF!#REF!"</definedName>
    <definedName name="DATA134250">#REF!</definedName>
    <definedName name="DATA134250_1">"#REF!"</definedName>
    <definedName name="DATA134250_12">"$#REF!.#REF!#REF!"</definedName>
    <definedName name="DATA134280">#REF!</definedName>
    <definedName name="DATA134280_1">"#REF!"</definedName>
    <definedName name="DATA134280_12">"$#REF!.#REF!#REF!"</definedName>
    <definedName name="DATA134315">#REF!</definedName>
    <definedName name="DATA134315_1">"#REF!"</definedName>
    <definedName name="DATA134315_12">"$#REF!.#REF!#REF!"</definedName>
    <definedName name="DATA134355">#REF!</definedName>
    <definedName name="DATA134355_1">"#REF!"</definedName>
    <definedName name="DATA134355_12">"$#REF!.#REF!#REF!"</definedName>
    <definedName name="DATA134400">#REF!</definedName>
    <definedName name="DATA134400_1">"#REF!"</definedName>
    <definedName name="DATA134400_12">"$#REF!.#REF!#REF!"</definedName>
    <definedName name="DATA13450">#REF!</definedName>
    <definedName name="DATA13450_1">"#REF!"</definedName>
    <definedName name="DATA13450_12">"$#REF!.#REF!#REF!"</definedName>
    <definedName name="DATA13463">#REF!</definedName>
    <definedName name="DATA13463_1">"#REF!"</definedName>
    <definedName name="DATA13463_12">"$#REF!.#REF!#REF!"</definedName>
    <definedName name="DATA13475">#REF!</definedName>
    <definedName name="DATA13475_1">"#REF!"</definedName>
    <definedName name="DATA13475_12">"$#REF!.#REF!#REF!"</definedName>
    <definedName name="DATA13490">#REF!</definedName>
    <definedName name="DATA13490_1">"#REF!"</definedName>
    <definedName name="DATA13490_12">"$#REF!.#REF!#REF!"</definedName>
    <definedName name="DATA135110">#REF!</definedName>
    <definedName name="DATA135110_1">"#REF!"</definedName>
    <definedName name="DATA135110_12">"$#REF!.#REF!#REF!"</definedName>
    <definedName name="DATA135125">#REF!</definedName>
    <definedName name="DATA135125_1">"#REF!"</definedName>
    <definedName name="DATA135125_12">"$#REF!.#REF!#REF!"</definedName>
    <definedName name="DATA135140">#REF!</definedName>
    <definedName name="DATA135140_1">"#REF!"</definedName>
    <definedName name="DATA135140_12">"$#REF!.#REF!#REF!"</definedName>
    <definedName name="DATA135160">#REF!</definedName>
    <definedName name="DATA135160_1">"#REF!"</definedName>
    <definedName name="DATA135160_12">"$#REF!.#REF!#REF!"</definedName>
    <definedName name="DATA135180">#REF!</definedName>
    <definedName name="DATA135180_1">"#REF!"</definedName>
    <definedName name="DATA135180_12">"$#REF!.#REF!#REF!"</definedName>
    <definedName name="DATA135200">#REF!</definedName>
    <definedName name="DATA135200_1">"#REF!"</definedName>
    <definedName name="DATA135200_12">"$#REF!.#REF!#REF!"</definedName>
    <definedName name="DATA135225">#REF!</definedName>
    <definedName name="DATA135225_1">"#REF!"</definedName>
    <definedName name="DATA135225_12">"$#REF!.#REF!#REF!"</definedName>
    <definedName name="DATA135250">#REF!</definedName>
    <definedName name="DATA135250_1">"#REF!"</definedName>
    <definedName name="DATA135250_12">"$#REF!.#REF!#REF!"</definedName>
    <definedName name="DATA135280">#REF!</definedName>
    <definedName name="DATA135280_1">"#REF!"</definedName>
    <definedName name="DATA135280_12">"$#REF!.#REF!#REF!"</definedName>
    <definedName name="DATA135315">#REF!</definedName>
    <definedName name="DATA135315_1">"#REF!"</definedName>
    <definedName name="DATA135315_12">"$#REF!.#REF!#REF!"</definedName>
    <definedName name="DATA135355">#REF!</definedName>
    <definedName name="DATA135355_1">"#REF!"</definedName>
    <definedName name="DATA135355_12">"$#REF!.#REF!#REF!"</definedName>
    <definedName name="DATA135400">#REF!</definedName>
    <definedName name="DATA135400_1">"#REF!"</definedName>
    <definedName name="DATA135400_12">"$#REF!.#REF!#REF!"</definedName>
    <definedName name="DATA13550">#REF!</definedName>
    <definedName name="DATA13550_1">"#REF!"</definedName>
    <definedName name="DATA13550_12">"$#REF!.#REF!#REF!"</definedName>
    <definedName name="DATA13563">#REF!</definedName>
    <definedName name="DATA13563_1">"#REF!"</definedName>
    <definedName name="DATA13563_12">"$#REF!.#REF!#REF!"</definedName>
    <definedName name="DATA13575">#REF!</definedName>
    <definedName name="DATA13575_1">"#REF!"</definedName>
    <definedName name="DATA13575_12">"$#REF!.#REF!#REF!"</definedName>
    <definedName name="DATA13590">#REF!</definedName>
    <definedName name="DATA13590_1">"#REF!"</definedName>
    <definedName name="DATA13590_12">"$#REF!.#REF!#REF!"</definedName>
    <definedName name="DATA136A">#REF!</definedName>
    <definedName name="DATA136A_1">"#REF!"</definedName>
    <definedName name="DATA136A_12">"$#REF!.#REF!#REF!"</definedName>
    <definedName name="DATA136B">#REF!</definedName>
    <definedName name="DATA136B_1">"#REF!"</definedName>
    <definedName name="DATA136B_12">"$#REF!.#REF!#REF!"</definedName>
    <definedName name="DATA136C">#REF!</definedName>
    <definedName name="DATA136C_1">"#REF!"</definedName>
    <definedName name="DATA136C_12">"$#REF!.#REF!#REF!"</definedName>
    <definedName name="DATA136D">#REF!</definedName>
    <definedName name="DATA136D_1">"#REF!"</definedName>
    <definedName name="DATA136D_12">"$#REF!.#REF!#REF!"</definedName>
    <definedName name="DATA136E">#REF!</definedName>
    <definedName name="DATA136E_1">"#REF!"</definedName>
    <definedName name="DATA136E_12">"$#REF!.#REF!#REF!"</definedName>
    <definedName name="DATA136F">#REF!</definedName>
    <definedName name="DATA136F_1">"#REF!"</definedName>
    <definedName name="DATA136F_12">"$#REF!.#REF!#REF!"</definedName>
    <definedName name="DATA136G">#REF!</definedName>
    <definedName name="DATA136G_1">"#REF!"</definedName>
    <definedName name="DATA136G_12">"$#REF!.#REF!#REF!"</definedName>
    <definedName name="DATA136H">#REF!</definedName>
    <definedName name="DATA136H_1">"#REF!"</definedName>
    <definedName name="DATA136H_12">"$#REF!.#REF!#REF!"</definedName>
    <definedName name="DATA136I">#REF!</definedName>
    <definedName name="DATA136I_1">"#REF!"</definedName>
    <definedName name="DATA136I_12">"$#REF!.#REF!#REF!"</definedName>
    <definedName name="DATA136J">#REF!</definedName>
    <definedName name="DATA136J_1">"#REF!"</definedName>
    <definedName name="DATA136J_12">"$#REF!.#REF!#REF!"</definedName>
    <definedName name="DATA136K">#REF!</definedName>
    <definedName name="DATA136K_1">"#REF!"</definedName>
    <definedName name="DATA136K_12">"$#REF!.#REF!#REF!"</definedName>
    <definedName name="DATA136L">#REF!</definedName>
    <definedName name="DATA136L_1">"#REF!"</definedName>
    <definedName name="DATA136L_12">"$#REF!.#REF!#REF!"</definedName>
    <definedName name="DATA136M">#REF!</definedName>
    <definedName name="DATA136M_1">"#REF!"</definedName>
    <definedName name="DATA136M_12">"$#REF!.#REF!#REF!"</definedName>
    <definedName name="DATA136N">#REF!</definedName>
    <definedName name="DATA136N_1">"#REF!"</definedName>
    <definedName name="DATA136N_12">"$#REF!.#REF!#REF!"</definedName>
    <definedName name="DATA136O">#REF!</definedName>
    <definedName name="DATA136O_1">"#REF!"</definedName>
    <definedName name="DATA136O_12">"$#REF!.#REF!#REF!"</definedName>
    <definedName name="DATA136P">#REF!</definedName>
    <definedName name="DATA136P_1">"#REF!"</definedName>
    <definedName name="DATA136P_12">"$#REF!.#REF!#REF!"</definedName>
    <definedName name="DATA137I">#REF!</definedName>
    <definedName name="DATA137I_1">"#REF!"</definedName>
    <definedName name="DATA137I_12">"$#REF!.#REF!#REF!"</definedName>
    <definedName name="DATA137II">#REF!</definedName>
    <definedName name="DATA137II_1">"#REF!"</definedName>
    <definedName name="DATA137II_12">"$#REF!.#REF!#REF!"</definedName>
    <definedName name="DATA137III">#REF!</definedName>
    <definedName name="DATA137III_1">"#REF!"</definedName>
    <definedName name="DATA137III_12">"$#REF!.#REF!#REF!"</definedName>
    <definedName name="DATA137IV">#REF!</definedName>
    <definedName name="DATA137IV_1">"#REF!"</definedName>
    <definedName name="DATA137IV_12">"$#REF!.#REF!#REF!"</definedName>
    <definedName name="DATA137V">#REF!</definedName>
    <definedName name="DATA137V_1">"#REF!"</definedName>
    <definedName name="DATA137V_12">"$#REF!.#REF!#REF!"</definedName>
    <definedName name="DATA138I">#REF!</definedName>
    <definedName name="DATA138I_1">"#REF!"</definedName>
    <definedName name="DATA138I_12">"$#REF!.#REF!#REF!"</definedName>
    <definedName name="DATA138II">#REF!</definedName>
    <definedName name="DATA138II_1">"#REF!"</definedName>
    <definedName name="DATA138II_12">"$#REF!.#REF!#REF!"</definedName>
    <definedName name="DATA138III">#REF!</definedName>
    <definedName name="DATA138III_1">"#REF!"</definedName>
    <definedName name="DATA138III_12">"$#REF!.#REF!#REF!"</definedName>
    <definedName name="DATA138IV">#REF!</definedName>
    <definedName name="DATA138IV_1">"#REF!"</definedName>
    <definedName name="DATA138IV_12">"$#REF!.#REF!#REF!"</definedName>
    <definedName name="DATA138V">#REF!</definedName>
    <definedName name="DATA138V_1">"#REF!"</definedName>
    <definedName name="DATA138V_12">"$#REF!.#REF!#REF!"</definedName>
    <definedName name="DATA138VI">#REF!</definedName>
    <definedName name="DATA138VI_1">"#REF!"</definedName>
    <definedName name="DATA138VI_12">"$#REF!.#REF!#REF!"</definedName>
    <definedName name="DATA139IX">#REF!</definedName>
    <definedName name="DATA139IX_1">"#REF!"</definedName>
    <definedName name="DATA139IX_12">"$#REF!.#REF!#REF!"</definedName>
    <definedName name="DATA139V">#REF!</definedName>
    <definedName name="DATA139V_1">"#REF!"</definedName>
    <definedName name="DATA139V_12">"$#REF!.#REF!#REF!"</definedName>
    <definedName name="DATA139VI">#REF!</definedName>
    <definedName name="DATA139VI_1">"#REF!"</definedName>
    <definedName name="DATA139VI_12">"$#REF!.#REF!#REF!"</definedName>
    <definedName name="DATA139VII">#REF!</definedName>
    <definedName name="DATA139VII_1">"#REF!"</definedName>
    <definedName name="DATA139VII_12">"$#REF!.#REF!#REF!"</definedName>
    <definedName name="DATA139VIII">#REF!</definedName>
    <definedName name="DATA139VIII_1">"#REF!"</definedName>
    <definedName name="DATA139VIII_12">"$#REF!.#REF!#REF!"</definedName>
    <definedName name="DATA14">[22]Data!#REF!</definedName>
    <definedName name="DATA140I">#REF!</definedName>
    <definedName name="DATA140I_1">"#REF!"</definedName>
    <definedName name="DATA140I_12">"$#REF!.#REF!#REF!"</definedName>
    <definedName name="DATA140I_7">"#REF!"</definedName>
    <definedName name="DATA140I_8">"#REF!"</definedName>
    <definedName name="DATA140II">#REF!</definedName>
    <definedName name="DATA140II_1">"#REF!"</definedName>
    <definedName name="DATA140II_12">"$#REF!.#REF!#REF!"</definedName>
    <definedName name="DATA140II_7">"#REF!"</definedName>
    <definedName name="DATA140II_8">"#REF!"</definedName>
    <definedName name="DATA140III">#REF!</definedName>
    <definedName name="DATA140III_1">"#REF!"</definedName>
    <definedName name="DATA140III_12">"$#REF!.#REF!#REF!"</definedName>
    <definedName name="DATA140III_7">"#REF!"</definedName>
    <definedName name="DATA140III_8">"#REF!"</definedName>
    <definedName name="DATA140IV">#REF!</definedName>
    <definedName name="DATA140IV_1">"#REF!"</definedName>
    <definedName name="DATA140IV_12">"$#REF!.#REF!#REF!"</definedName>
    <definedName name="DATA140V">#REF!</definedName>
    <definedName name="DATA140V_1">"#REF!"</definedName>
    <definedName name="DATA140V_12">"$#REF!.#REF!#REF!"</definedName>
    <definedName name="DATA141I">#REF!</definedName>
    <definedName name="DATA141I_1">"#REF!"</definedName>
    <definedName name="DATA141I_12">"$#REF!.#REF!#REF!"</definedName>
    <definedName name="DATA141II">#REF!</definedName>
    <definedName name="DATA141II_1">"#REF!"</definedName>
    <definedName name="DATA141II_12">"$#REF!.#REF!#REF!"</definedName>
    <definedName name="DATA141III">#REF!</definedName>
    <definedName name="DATA141III_1">"#REF!"</definedName>
    <definedName name="DATA141III_12">"$#REF!.#REF!#REF!"</definedName>
    <definedName name="DATA141IV">#REF!</definedName>
    <definedName name="DATA141IV_1">"#REF!"</definedName>
    <definedName name="DATA141IV_12">"$#REF!.#REF!#REF!"</definedName>
    <definedName name="DATA141V">#REF!</definedName>
    <definedName name="DATA141V_1">"#REF!"</definedName>
    <definedName name="DATA141V_12">"$#REF!.#REF!#REF!"</definedName>
    <definedName name="DATA142I">#REF!</definedName>
    <definedName name="DATA142I_1">"#REF!"</definedName>
    <definedName name="DATA142I_12">"$#REF!.#REF!#REF!"</definedName>
    <definedName name="DATA142II">#REF!</definedName>
    <definedName name="DATA142II_1">"#REF!"</definedName>
    <definedName name="DATA142II_12">"$#REF!.#REF!#REF!"</definedName>
    <definedName name="DATA142III">#REF!</definedName>
    <definedName name="DATA142III_1">"#REF!"</definedName>
    <definedName name="DATA142III_12">"$#REF!.#REF!#REF!"</definedName>
    <definedName name="DATA142IV">#REF!</definedName>
    <definedName name="DATA142IV_1">"#REF!"</definedName>
    <definedName name="DATA142IV_12">"$#REF!.#REF!#REF!"</definedName>
    <definedName name="DATA142V">#REF!</definedName>
    <definedName name="DATA142V_1">"#REF!"</definedName>
    <definedName name="DATA142V_12">"$#REF!.#REF!#REF!"</definedName>
    <definedName name="DATA143">[22]Data!#REF!</definedName>
    <definedName name="DATA144">[22]Data!#REF!</definedName>
    <definedName name="DATA145">[22]Data!#REF!</definedName>
    <definedName name="DATA146">[22]Data!#REF!</definedName>
    <definedName name="DATA147">[22]Data!#REF!</definedName>
    <definedName name="DATA148">[22]Data!#REF!</definedName>
    <definedName name="DATA149">[22]Data!#REF!</definedName>
    <definedName name="DATA15">#REF!</definedName>
    <definedName name="DATA150">[22]Data!#REF!</definedName>
    <definedName name="DATA151A">#REF!</definedName>
    <definedName name="DATA151B">#REF!</definedName>
    <definedName name="DATA151C">#REF!</definedName>
    <definedName name="DATA151D">#REF!</definedName>
    <definedName name="DATA152">[22]Data!#REF!</definedName>
    <definedName name="DATA153">[22]Data!#REF!</definedName>
    <definedName name="DATA154">[22]Data!#REF!</definedName>
    <definedName name="DATA155">#REF!</definedName>
    <definedName name="DATA156">[22]Data!#REF!</definedName>
    <definedName name="DATA157">[22]Data!#REF!</definedName>
    <definedName name="DATA158">[22]Data!#REF!</definedName>
    <definedName name="DATA159A">[22]Data!#REF!</definedName>
    <definedName name="DATA159B">[22]Data!#REF!</definedName>
    <definedName name="DATA159C">[22]Data!#REF!</definedName>
    <definedName name="DATA159D">[22]Data!#REF!</definedName>
    <definedName name="DATA16">[22]Data!#REF!</definedName>
    <definedName name="DATA160">[22]Data!#REF!</definedName>
    <definedName name="DATA161">[22]Data!#REF!</definedName>
    <definedName name="DATA162">[22]Data!#REF!</definedName>
    <definedName name="DATA163">[22]Data!#REF!</definedName>
    <definedName name="DATA17">#REF!</definedName>
    <definedName name="DATA18">[22]Data!#REF!</definedName>
    <definedName name="DATA19">[22]Data!#REF!</definedName>
    <definedName name="DATA2">[22]Data!#REF!</definedName>
    <definedName name="DATA20">[22]Data!#REF!</definedName>
    <definedName name="DATA21">[22]Data!#REF!</definedName>
    <definedName name="DATA22">[22]Data!#REF!</definedName>
    <definedName name="DATA23">[22]Data!#REF!</definedName>
    <definedName name="DATA24">[22]Data!#REF!</definedName>
    <definedName name="DATA25">#REF!</definedName>
    <definedName name="DATA26">[22]Data!#REF!</definedName>
    <definedName name="DATA27">[22]Data!#REF!</definedName>
    <definedName name="DATA28">#REF!</definedName>
    <definedName name="DATA29">[22]Data!#REF!</definedName>
    <definedName name="DATA3">[22]Data!#REF!</definedName>
    <definedName name="DATA30">[22]Data!#REF!</definedName>
    <definedName name="DATA31">[22]Data!#REF!</definedName>
    <definedName name="DATA32">[22]Data!#REF!</definedName>
    <definedName name="DATA33">[22]Data!#REF!</definedName>
    <definedName name="DATA34">[22]Data!#REF!</definedName>
    <definedName name="DATA35">[22]Data!#REF!</definedName>
    <definedName name="DATA36">[22]Data!#REF!</definedName>
    <definedName name="DATA37">[22]Data!#REF!</definedName>
    <definedName name="DATA38">[22]Data!#REF!</definedName>
    <definedName name="DATA39">[22]Data!#REF!</definedName>
    <definedName name="DATA4">[22]Data!#REF!</definedName>
    <definedName name="DATA40">[22]Data!#REF!</definedName>
    <definedName name="DATA41">[22]Data!#REF!</definedName>
    <definedName name="DATA42">[22]Data!#REF!</definedName>
    <definedName name="DATA43">[22]Data!#REF!</definedName>
    <definedName name="DATA44">[22]Data!#REF!</definedName>
    <definedName name="DATA45">[22]Data!#REF!</definedName>
    <definedName name="DATA46">[22]Data!#REF!</definedName>
    <definedName name="DATA47">[22]Data!#REF!</definedName>
    <definedName name="DATA48">[22]Data!#REF!</definedName>
    <definedName name="DATA49">[22]Data!#REF!</definedName>
    <definedName name="DATA5">[22]Data!#REF!</definedName>
    <definedName name="DATA50">[22]Data!#REF!</definedName>
    <definedName name="DATA51">[22]Data!#REF!</definedName>
    <definedName name="DATA52">[22]Data!#REF!</definedName>
    <definedName name="DATA53">[22]Data!#REF!</definedName>
    <definedName name="DATA54">[22]Data!#REF!</definedName>
    <definedName name="DATA55">#REF!</definedName>
    <definedName name="DATA56">[22]Data!#REF!</definedName>
    <definedName name="DATA57">[22]Data!#REF!</definedName>
    <definedName name="DATA58">[22]Data!#REF!</definedName>
    <definedName name="DATA59">[22]Data!#REF!</definedName>
    <definedName name="DATA6">[22]Data!#REF!</definedName>
    <definedName name="DATA60">[22]Data!#REF!</definedName>
    <definedName name="DATA61">[22]Data!#REF!</definedName>
    <definedName name="DATA62">#REF!</definedName>
    <definedName name="DATA63">[22]Data!#REF!</definedName>
    <definedName name="DATA64">[22]Data!#REF!</definedName>
    <definedName name="DATA65">[22]Data!#REF!</definedName>
    <definedName name="DATA66">[22]Data!#REF!</definedName>
    <definedName name="DATA67">[22]Data!#REF!</definedName>
    <definedName name="DATA68">[22]Data!#REF!</definedName>
    <definedName name="DATA69">[22]Data!#REF!</definedName>
    <definedName name="DATA7">[22]Data!#REF!</definedName>
    <definedName name="DATA70">[22]Data!#REF!</definedName>
    <definedName name="DATA71">[22]Data!#REF!</definedName>
    <definedName name="DATA72">[22]Data!#REF!</definedName>
    <definedName name="DATA73">[22]Data!#REF!</definedName>
    <definedName name="DATA74">[22]Data!#REF!</definedName>
    <definedName name="DATA75">#REF!</definedName>
    <definedName name="DATA76">[22]Data!#REF!</definedName>
    <definedName name="DATA77A">[22]Data!#REF!</definedName>
    <definedName name="DATA77B">[22]Data!#REF!</definedName>
    <definedName name="DATA78">[22]Data!#REF!</definedName>
    <definedName name="DATA79A">[22]Data!#REF!</definedName>
    <definedName name="DATA79B">[22]Data!#REF!</definedName>
    <definedName name="DATA79C">[22]Data!#REF!</definedName>
    <definedName name="DATA8">[22]Data!#REF!</definedName>
    <definedName name="DATA80A">[22]Data!#REF!</definedName>
    <definedName name="DATA80B">[22]Data!#REF!</definedName>
    <definedName name="DATA80C">[22]Data!#REF!</definedName>
    <definedName name="DATA81">[22]Data!#REF!</definedName>
    <definedName name="DATA82">[22]Data!#REF!</definedName>
    <definedName name="DATA83">#REF!</definedName>
    <definedName name="DATA84">[22]Data!#REF!</definedName>
    <definedName name="DATA85">[22]Data!#REF!</definedName>
    <definedName name="DATA86">[22]Data!#REF!</definedName>
    <definedName name="DATA87">[22]Data!#REF!</definedName>
    <definedName name="DATA88">[22]Data!#REF!</definedName>
    <definedName name="DATA89">[22]Data!#REF!</definedName>
    <definedName name="DATA9">[22]Data!#REF!</definedName>
    <definedName name="DATA90">[22]Data!#REF!</definedName>
    <definedName name="DATA91">#REF!</definedName>
    <definedName name="DATA92">[22]Data!#REF!</definedName>
    <definedName name="DATA93">[22]Data!#REF!</definedName>
    <definedName name="DATA94">[22]Data!#REF!</definedName>
    <definedName name="DATA95">[22]Data!#REF!</definedName>
    <definedName name="DATA96">#REF!</definedName>
    <definedName name="DATA97">#REF!</definedName>
    <definedName name="DATA98">[22]Data!#REF!</definedName>
    <definedName name="DATA99">[22]Data!#REF!</definedName>
    <definedName name="_xlnm.Database">#REF!</definedName>
    <definedName name="Database_MI">#REF!</definedName>
    <definedName name="Datacal">#REF!</definedName>
    <definedName name="DataMonth">#REF!</definedName>
    <definedName name="DataMonthcal">#REF!</definedName>
    <definedName name="datan">#REF!</definedName>
    <definedName name="Date">#REF!</definedName>
    <definedName name="DateRange">"1998.10.01 To 1998.10.31"</definedName>
    <definedName name="dates">#REF!</definedName>
    <definedName name="datonators">#REF!</definedName>
    <definedName name="datonators_1">"#REF!"</definedName>
    <definedName name="datonators_12">"$#REF!.#REF!#REF!"</definedName>
    <definedName name="datonators_7">"#REF!"</definedName>
    <definedName name="datonators_8">"#REF!"</definedName>
    <definedName name="datos">#REF!</definedName>
    <definedName name="Days_in_Receivables">#REF!,#REF!</definedName>
    <definedName name="daywork">#REF!</definedName>
    <definedName name="Dayworks">#REF!</definedName>
    <definedName name="dayworktotal">#REF!</definedName>
    <definedName name="db">#REF!</definedName>
    <definedName name="db___0">#REF!</definedName>
    <definedName name="db___13">#REF!</definedName>
    <definedName name="dbase1">#REF!</definedName>
    <definedName name="DBB">#REF!</definedName>
    <definedName name="DBBS">#REF!</definedName>
    <definedName name="DBBS1">#REF!</definedName>
    <definedName name="DBBSS">#REF!</definedName>
    <definedName name="DBC">#REF!</definedName>
    <definedName name="DBCS">#REF!</definedName>
    <definedName name="DBCS1">#REF!</definedName>
    <definedName name="DBCSS">#REF!</definedName>
    <definedName name="DBD">#REF!</definedName>
    <definedName name="DBDS">#REF!</definedName>
    <definedName name="DBDS1">#REF!</definedName>
    <definedName name="DBDSS">#REF!</definedName>
    <definedName name="DBM">#REF!</definedName>
    <definedName name="DBM_1">"#REF!"</definedName>
    <definedName name="DBM_10">#REF!</definedName>
    <definedName name="DBM_11">#REF!</definedName>
    <definedName name="DBM_12">"$#REF!.#REF!#REF!"</definedName>
    <definedName name="DBM_13">#REF!</definedName>
    <definedName name="DBM_2">#REF!</definedName>
    <definedName name="DBM_3">#REF!</definedName>
    <definedName name="DBM_4">#REF!</definedName>
    <definedName name="dbm_5">#REF!</definedName>
    <definedName name="DBM_6">#REF!</definedName>
    <definedName name="DBM_7">"#REF!"</definedName>
    <definedName name="DBM_8">"#REF!"</definedName>
    <definedName name="DBM_9">#REF!</definedName>
    <definedName name="DBM_App_area">#REF!</definedName>
    <definedName name="DBM_App_Thk">#REF!</definedName>
    <definedName name="DBM_App_Wid">#REF!</definedName>
    <definedName name="DBM_Area">#REF!</definedName>
    <definedName name="DBM_Area_Overlay">#REF!</definedName>
    <definedName name="dbm_f">#REF!</definedName>
    <definedName name="DBM_MCW">#REF!</definedName>
    <definedName name="DBM_SR">#REF!</definedName>
    <definedName name="DBM_Thk">#REF!</definedName>
    <definedName name="DBM_Thk_Overlay">#REF!</definedName>
    <definedName name="DBM_Wid">#REF!</definedName>
    <definedName name="DBM_Wid_Overlay">#REF!</definedName>
    <definedName name="DBM4LANE" comment="4 LANE">#REF!*0.74+#REF!*0.26</definedName>
    <definedName name="DBM6LANETOP">#REF!*0.7+#REF!*0.3</definedName>
    <definedName name="dbmave">#REF!</definedName>
    <definedName name="dbmpcc">#REF!</definedName>
    <definedName name="dbmroad">#REF!</definedName>
    <definedName name="DBMSR">#REF!</definedName>
    <definedName name="DBMSR_1">#REF!</definedName>
    <definedName name="DBMSR_4">#REF!</definedName>
    <definedName name="DBMSR_5">#REF!</definedName>
    <definedName name="DBMSR_6">#REF!</definedName>
    <definedName name="DC">#REF!</definedName>
    <definedName name="Dcan1">#REF!</definedName>
    <definedName name="Dcan11">#REF!</definedName>
    <definedName name="Dcan2">#REF!</definedName>
    <definedName name="Dcan21">#REF!</definedName>
    <definedName name="Dcan3">#REF!</definedName>
    <definedName name="Dcan4">#REF!</definedName>
    <definedName name="DCB">#REF!</definedName>
    <definedName name="DCBS">#REF!</definedName>
    <definedName name="DCBS1">#REF!</definedName>
    <definedName name="DCBSS">#REF!</definedName>
    <definedName name="DCC">#REF!</definedName>
    <definedName name="DCCS">#REF!</definedName>
    <definedName name="DCCS1">#REF!</definedName>
    <definedName name="DCCSS">#REF!</definedName>
    <definedName name="DCD">#REF!</definedName>
    <definedName name="dcdc" hidden="1">{"CASH FLOW",#N/A,FALSE,"A"}</definedName>
    <definedName name="dcdcd" hidden="1">{#N/A,#N/A,FALSE,"VARIATIONS";#N/A,#N/A,FALSE,"BUDGET";#N/A,#N/A,FALSE,"CIVIL QNTY VAR";#N/A,#N/A,FALSE,"SUMMARY";#N/A,#N/A,FALSE,"MATERIAL VAR"}</definedName>
    <definedName name="dcdeff">#REF!</definedName>
    <definedName name="DCDS">#REF!</definedName>
    <definedName name="DCDS1">#REF!</definedName>
    <definedName name="DCDSS">#REF!</definedName>
    <definedName name="dceff">#REF!</definedName>
    <definedName name="DCest">#REF!</definedName>
    <definedName name="Dcg">#REF!</definedName>
    <definedName name="DCI"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crw">#REF!</definedName>
    <definedName name="DCY">#REF!</definedName>
    <definedName name="dd" hidden="1">{"form-D1",#N/A,FALSE,"FORM-D1";"form-D1_amt",#N/A,FALSE,"FORM-D1"}</definedName>
    <definedName name="DD_1" hidden="1">{"form-D1",#N/A,FALSE,"FORM-D1";"form-D1_amt",#N/A,FALSE,"FORM-D1"}</definedName>
    <definedName name="DDB">#REF!</definedName>
    <definedName name="DDBS">#REF!</definedName>
    <definedName name="DDBS1">#REF!</definedName>
    <definedName name="DDBSS">#REF!</definedName>
    <definedName name="DDC">#REF!</definedName>
    <definedName name="DDCS">#REF!</definedName>
    <definedName name="DDCS1">#REF!</definedName>
    <definedName name="DDCSS">#REF!</definedName>
    <definedName name="DDD" hidden="1">{#N/A,#N/A,FALSE,"MODULE3"}</definedName>
    <definedName name="DDD_1" hidden="1">{#N/A,#N/A,FALSE,"MODULE3"}</definedName>
    <definedName name="DDD_2" hidden="1">{#N/A,#N/A,FALSE,"MODULE3"}</definedName>
    <definedName name="DDD_3" hidden="1">{#N/A,#N/A,FALSE,"MODULE3"}</definedName>
    <definedName name="DDDD" hidden="1">{"form-D1",#N/A,FALSE,"FORM-D1";"form-D1_amt",#N/A,FALSE,"FORM-D1"}</definedName>
    <definedName name="DDDD_1" hidden="1">{"form-D1",#N/A,FALSE,"FORM-D1";"form-D1_amt",#N/A,FALSE,"FORM-D1"}</definedName>
    <definedName name="DDDD_2" hidden="1">{"form-D1",#N/A,FALSE,"FORM-D1";"form-D1_amt",#N/A,FALSE,"FORM-D1"}</definedName>
    <definedName name="DDDD_3" hidden="1">{"form-D1",#N/A,FALSE,"FORM-D1";"form-D1_amt",#N/A,FALSE,"FORM-D1"}</definedName>
    <definedName name="DDDDD" hidden="1">{#N/A,#N/A,FALSE,"MODULE3"}</definedName>
    <definedName name="DDDDD_1" hidden="1">{#N/A,#N/A,FALSE,"MODULE3"}</definedName>
    <definedName name="DDDDD_2" hidden="1">{#N/A,#N/A,FALSE,"MODULE3"}</definedName>
    <definedName name="DDDDD_3" hidden="1">{#N/A,#N/A,FALSE,"MODULE3"}</definedName>
    <definedName name="dddddddd" hidden="1">[20]PM!#REF!</definedName>
    <definedName name="ddddg">#N/A</definedName>
    <definedName name="DDDS">#REF!</definedName>
    <definedName name="DDDS1">#REF!</definedName>
    <definedName name="DDDSS">#REF!</definedName>
    <definedName name="ddgh">#N/A</definedName>
    <definedName name="DDK">#REF!</definedName>
    <definedName name="DDS">#REF!</definedName>
    <definedName name="ddsddkdk">#REF!</definedName>
    <definedName name="DDSS">#REF!</definedName>
    <definedName name="DE">#REF!</definedName>
    <definedName name="DE_">#REF!</definedName>
    <definedName name="dea">#REF!</definedName>
    <definedName name="deb">#REF!</definedName>
    <definedName name="debenture">#REF!</definedName>
    <definedName name="DEBITED" hidden="1">{#N/A,#N/A,TRUE,"Front";#N/A,#N/A,TRUE,"Simple Letter";#N/A,#N/A,TRUE,"Inside";#N/A,#N/A,TRUE,"Contents";#N/A,#N/A,TRUE,"Basis";#N/A,#N/A,TRUE,"Inclusions";#N/A,#N/A,TRUE,"Exclusions";#N/A,#N/A,TRUE,"Areas";#N/A,#N/A,TRUE,"Summary";#N/A,#N/A,TRUE,"Detail"}</definedName>
    <definedName name="Debt">#REF!</definedName>
    <definedName name="Debt_Data">#REF!</definedName>
    <definedName name="Debt_Exp_to_Sales">#REF!,#REF!</definedName>
    <definedName name="Dec05_CMBS">#REF!</definedName>
    <definedName name="Dec05CMBS">#REF!</definedName>
    <definedName name="decdebt">#REF!</definedName>
    <definedName name="Deck_slab_thk.">#REF!</definedName>
    <definedName name="deck_thic">#REF!</definedName>
    <definedName name="Deck_thk">#REF!</definedName>
    <definedName name="Deck_width">#REF!</definedName>
    <definedName name="decretal">#REF!</definedName>
    <definedName name="Ded">#REF!</definedName>
    <definedName name="dedg">#REF!</definedName>
    <definedName name="dee">#REF!</definedName>
    <definedName name="def">#REF!</definedName>
    <definedName name="DEFCR">#REF!</definedName>
    <definedName name="DEFECT_LIABILITY_PERIOD">#REF!</definedName>
    <definedName name="DEFECT_LIABILITY_PERIOD_17">#REF!</definedName>
    <definedName name="DEFECT_LIABILITY_PERIOD_7">#REF!</definedName>
    <definedName name="DEFECT_LIABILITY_PERIOD_7_17">#REF!</definedName>
    <definedName name="DEFECT_LIABILITY_PERIOD_8">#REF!</definedName>
    <definedName name="DEFECT_LIABILITY_PERIOD_8_17">#REF!</definedName>
    <definedName name="DEFECT_LIABILITY_PERIOD_9">#REF!</definedName>
    <definedName name="DEFECT_LIABILITY_PERIOD_9_17">#REF!</definedName>
    <definedName name="deff">#REF!</definedName>
    <definedName name="deff_">#REF!</definedName>
    <definedName name="DeformDesc">#REF!</definedName>
    <definedName name="DEFTAX01">#REF!</definedName>
    <definedName name="DEFTAX02">#REF!</definedName>
    <definedName name="Delay_Sensitivity">#REF!</definedName>
    <definedName name="DELIN">#REF!</definedName>
    <definedName name="DELIN_17">#REF!</definedName>
    <definedName name="delineator">#REF!</definedName>
    <definedName name="delineatorpcc">#REF!</definedName>
    <definedName name="Delineators">#REF!</definedName>
    <definedName name="delta">#REF!</definedName>
    <definedName name="DELTA20">#REF!</definedName>
    <definedName name="DELTA20___0">#REF!</definedName>
    <definedName name="DELTA20___13">#REF!</definedName>
    <definedName name="Demonetization">#REF!</definedName>
    <definedName name="den">#REF!</definedName>
    <definedName name="denn">#REF!</definedName>
    <definedName name="Densc">#REF!</definedName>
    <definedName name="Density">#REF!</definedName>
    <definedName name="DEP">#REF!</definedName>
    <definedName name="Dep_Scaff">#REF!</definedName>
    <definedName name="Dep_Scaff_17">#REF!</definedName>
    <definedName name="Dep_Scaff_7">#REF!</definedName>
    <definedName name="Dep_Scaff_7_17">#REF!</definedName>
    <definedName name="Dep_Scaff_8">#REF!</definedName>
    <definedName name="Dep_Scaff_8_17">#REF!</definedName>
    <definedName name="Dep_Scaff_9">#REF!</definedName>
    <definedName name="Dep_Scaff_9_17">#REF!</definedName>
    <definedName name="DEPENDIENTES">#REF!</definedName>
    <definedName name="DEPN_1TOTAL">#REF!</definedName>
    <definedName name="DEPN_2ALLWYN">#REF!</definedName>
    <definedName name="DEPN_3EXCLALLWYN">#REF!</definedName>
    <definedName name="DEPN_ADD1STHALF">#REF!</definedName>
    <definedName name="DEPN_ADD2NDHALF">#REF!</definedName>
    <definedName name="Depn_PMEScaff">#REF!</definedName>
    <definedName name="Depn_PMEScaff_17">#REF!</definedName>
    <definedName name="Depn_Props">#REF!</definedName>
    <definedName name="Depn_Props_17">#REF!</definedName>
    <definedName name="DEPN_SALE">#REF!</definedName>
    <definedName name="Deposit">#REF!</definedName>
    <definedName name="depprem">600</definedName>
    <definedName name="DEPR_PARENT_0304_FINAL">#REF!</definedName>
    <definedName name="DEPRI" hidden="1">#REF!</definedName>
    <definedName name="Deprn_0809">#REF!</definedName>
    <definedName name="depsuiv">150</definedName>
    <definedName name="Dept_Sector">#REF!</definedName>
    <definedName name="DEPTH">#REF!</definedName>
    <definedName name="depth100">#REF!</definedName>
    <definedName name="depthabove100">#REF!</definedName>
    <definedName name="depthover100">#REF!</definedName>
    <definedName name="depthupto100">#REF!</definedName>
    <definedName name="der" hidden="1">{"'Bill No. 7'!$A$1:$G$32"}</definedName>
    <definedName name="DES">#REF!</definedName>
    <definedName name="DESC1">#REF!</definedName>
    <definedName name="DESC10">#REF!</definedName>
    <definedName name="DESC100">[22]Data!#REF!</definedName>
    <definedName name="DESC100_7">NA()</definedName>
    <definedName name="DESC100_8">NA()</definedName>
    <definedName name="DESC101">[22]Data!#REF!</definedName>
    <definedName name="DESC101_7">NA()</definedName>
    <definedName name="DESC101_8">NA()</definedName>
    <definedName name="DESC1011">[22]Data!#REF!</definedName>
    <definedName name="DESC1011_7">NA()</definedName>
    <definedName name="DESC1011_8">NA()</definedName>
    <definedName name="DESC1012">[22]Data!#REF!</definedName>
    <definedName name="DESC1012_7">NA()</definedName>
    <definedName name="DESC1012_8">NA()</definedName>
    <definedName name="DESC1013">[22]Data!#REF!</definedName>
    <definedName name="DESC1014">[22]Data!#REF!</definedName>
    <definedName name="DESC1015">[22]Data!#REF!</definedName>
    <definedName name="DESC102">[22]Data!#REF!</definedName>
    <definedName name="DESC103">[22]Data!#REF!</definedName>
    <definedName name="DESC104">[22]Data!#REF!</definedName>
    <definedName name="DESC105">[22]Data!#REF!</definedName>
    <definedName name="DESC106">[22]Data!#REF!</definedName>
    <definedName name="DESC107">[22]Data!#REF!</definedName>
    <definedName name="DESC107A">[22]Data!#REF!</definedName>
    <definedName name="DESC107B">[22]Data!#REF!</definedName>
    <definedName name="DESC107C">[22]Data!#REF!</definedName>
    <definedName name="DESC107D">[22]Data!#REF!</definedName>
    <definedName name="DESC107E">[22]Data!#REF!</definedName>
    <definedName name="DESC107F">[22]Data!#REF!</definedName>
    <definedName name="DESC107G">[22]Data!#REF!</definedName>
    <definedName name="DESC108">[22]Data!#REF!</definedName>
    <definedName name="DESC108A">[22]Data!#REF!</definedName>
    <definedName name="DESC108B">[22]Data!#REF!</definedName>
    <definedName name="DESC108C">[22]Data!#REF!</definedName>
    <definedName name="DESC108D">[22]Data!#REF!</definedName>
    <definedName name="DESC108E">[22]Data!#REF!</definedName>
    <definedName name="DESC108F">[22]Data!#REF!</definedName>
    <definedName name="DESC108G">[22]Data!#REF!</definedName>
    <definedName name="DESC108H">[22]Data!#REF!</definedName>
    <definedName name="DESC108I">[22]Data!#REF!</definedName>
    <definedName name="DESC108J">[22]Data!#REF!</definedName>
    <definedName name="DESC108K">[22]Data!#REF!</definedName>
    <definedName name="DESC108L">[22]Data!#REF!</definedName>
    <definedName name="DESC108M">[22]Data!#REF!</definedName>
    <definedName name="DESC108N">[22]Data!#REF!</definedName>
    <definedName name="DESC108O">[22]Data!#REF!</definedName>
    <definedName name="DESC108P">[22]Data!#REF!</definedName>
    <definedName name="DESC109">[22]Data!#REF!</definedName>
    <definedName name="DESC109A">[22]Data!#REF!</definedName>
    <definedName name="DESC109B">[22]Data!#REF!</definedName>
    <definedName name="DESC109C">[22]Data!#REF!</definedName>
    <definedName name="DESC109D">[22]Data!#REF!</definedName>
    <definedName name="DESC109E">[22]Data!#REF!</definedName>
    <definedName name="DESC109F">[22]Data!#REF!</definedName>
    <definedName name="DESC109G">[22]Data!#REF!</definedName>
    <definedName name="DESC109H">[22]Data!#REF!</definedName>
    <definedName name="DESC109I">[22]Data!#REF!</definedName>
    <definedName name="DESC109J">[22]Data!#REF!</definedName>
    <definedName name="DESC109K">[22]Data!#REF!</definedName>
    <definedName name="DESC109L">[22]Data!#REF!</definedName>
    <definedName name="DESC109M">[22]Data!#REF!</definedName>
    <definedName name="DESC109N">[22]Data!#REF!</definedName>
    <definedName name="DESC109O">[22]Data!#REF!</definedName>
    <definedName name="DESC109P">[22]Data!#REF!</definedName>
    <definedName name="DESC11">#REF!</definedName>
    <definedName name="DESC110">[22]Data!#REF!</definedName>
    <definedName name="DESC110A">[22]Data!#REF!</definedName>
    <definedName name="DESC110B">[22]Data!#REF!</definedName>
    <definedName name="DESC110C">[22]Data!#REF!</definedName>
    <definedName name="DESC110D">[22]Data!#REF!</definedName>
    <definedName name="DESC110E">[22]Data!#REF!</definedName>
    <definedName name="DESC110F">[22]Data!#REF!</definedName>
    <definedName name="DESC110G">[22]Data!#REF!</definedName>
    <definedName name="DESC110H">[22]Data!#REF!</definedName>
    <definedName name="DESC110I">[22]Data!#REF!</definedName>
    <definedName name="DESC110J">[22]Data!#REF!</definedName>
    <definedName name="DESC110K">[22]Data!#REF!</definedName>
    <definedName name="DESC110L">[22]Data!#REF!</definedName>
    <definedName name="DESC110M">[22]Data!#REF!</definedName>
    <definedName name="DESC110N">[22]Data!#REF!</definedName>
    <definedName name="DESC110O">[22]Data!#REF!</definedName>
    <definedName name="DESC110P">[22]Data!#REF!</definedName>
    <definedName name="DESC111">[22]Data!#REF!</definedName>
    <definedName name="DESC111A">[22]Data!#REF!</definedName>
    <definedName name="DESC111B">[22]Data!#REF!</definedName>
    <definedName name="DESC111C">[22]Data!#REF!</definedName>
    <definedName name="DESC111D">[22]Data!#REF!</definedName>
    <definedName name="DESC111E">[22]Data!#REF!</definedName>
    <definedName name="DESC111F">[22]Data!#REF!</definedName>
    <definedName name="DESC111G">[22]Data!#REF!</definedName>
    <definedName name="DESC111H">[22]Data!#REF!</definedName>
    <definedName name="DESC111I">[22]Data!#REF!</definedName>
    <definedName name="DESC111J">[22]Data!#REF!</definedName>
    <definedName name="DESC111K">[22]Data!#REF!</definedName>
    <definedName name="DESC111L">[22]Data!#REF!</definedName>
    <definedName name="DESC111M">[22]Data!#REF!</definedName>
    <definedName name="DESC111N">[22]Data!#REF!</definedName>
    <definedName name="DESC111O">[22]Data!#REF!</definedName>
    <definedName name="DESC111P">[22]Data!#REF!</definedName>
    <definedName name="DESC112">[22]Data!#REF!</definedName>
    <definedName name="DESC112A">[22]Data!#REF!</definedName>
    <definedName name="DESC112B">[22]Data!#REF!</definedName>
    <definedName name="DESC112C">[22]Data!#REF!</definedName>
    <definedName name="DESC112D">[22]Data!#REF!</definedName>
    <definedName name="DESC112E">[22]Data!#REF!</definedName>
    <definedName name="DESC112F">[22]Data!#REF!</definedName>
    <definedName name="DESC112G">[22]Data!#REF!</definedName>
    <definedName name="DESC112H">[22]Data!#REF!</definedName>
    <definedName name="DESC112I">[22]Data!#REF!</definedName>
    <definedName name="DESC112J">[22]Data!#REF!</definedName>
    <definedName name="DESC112K">[22]Data!#REF!</definedName>
    <definedName name="DESC112L">[22]Data!#REF!</definedName>
    <definedName name="DESC112M">[22]Data!#REF!</definedName>
    <definedName name="DESC112N">[22]Data!#REF!</definedName>
    <definedName name="DESC112O">[22]Data!#REF!</definedName>
    <definedName name="DESC112P">[22]Data!#REF!</definedName>
    <definedName name="DESC113">[22]Data!#REF!</definedName>
    <definedName name="DESC113A">[22]Data!#REF!</definedName>
    <definedName name="DESC113B">[22]Data!#REF!</definedName>
    <definedName name="DESC113C">[22]Data!#REF!</definedName>
    <definedName name="DESC113D">[22]Data!#REF!</definedName>
    <definedName name="DESC113E">[22]Data!#REF!</definedName>
    <definedName name="DESC113F">[22]Data!#REF!</definedName>
    <definedName name="DESC113G">[22]Data!#REF!</definedName>
    <definedName name="DESC113H">[22]Data!#REF!</definedName>
    <definedName name="DESC113I">[22]Data!#REF!</definedName>
    <definedName name="DESC113J">[22]Data!#REF!</definedName>
    <definedName name="DESC113K">[22]Data!#REF!</definedName>
    <definedName name="DESC114">[22]Data!#REF!</definedName>
    <definedName name="DESC115">[22]Data!#REF!</definedName>
    <definedName name="DESC116">[22]Data!#REF!</definedName>
    <definedName name="DESC117">[22]Data!#REF!</definedName>
    <definedName name="DESC118">[22]Data!#REF!</definedName>
    <definedName name="DESC119">[22]Data!#REF!</definedName>
    <definedName name="DESC12">#REF!</definedName>
    <definedName name="DESC120">[22]Data!#REF!</definedName>
    <definedName name="DESC121">[22]Data!#REF!</definedName>
    <definedName name="DESC122">[22]Data!#REF!</definedName>
    <definedName name="DESC123">[22]Data!#REF!</definedName>
    <definedName name="DESC124">[22]Data!#REF!</definedName>
    <definedName name="DESC125">[22]Data!#REF!</definedName>
    <definedName name="DESC126">[22]Data!#REF!</definedName>
    <definedName name="DESC127">[22]Data!#REF!</definedName>
    <definedName name="DESC127A">[22]Data!#REF!</definedName>
    <definedName name="DESC127B">[22]Data!#REF!</definedName>
    <definedName name="DESC127C">[22]Data!#REF!</definedName>
    <definedName name="DESC127D">[22]Data!#REF!</definedName>
    <definedName name="DESC127E">[22]Data!#REF!</definedName>
    <definedName name="DESC127F">[22]Data!#REF!</definedName>
    <definedName name="DESC127G">[22]Data!#REF!</definedName>
    <definedName name="DESC127H">[22]Data!#REF!</definedName>
    <definedName name="DESC127I">[22]Data!#REF!</definedName>
    <definedName name="DESC127J">[22]Data!#REF!</definedName>
    <definedName name="DESC128">[22]Data!#REF!</definedName>
    <definedName name="DESC128A">[22]Data!#REF!</definedName>
    <definedName name="DESC128B">[22]Data!#REF!</definedName>
    <definedName name="DESC128C">[22]Data!#REF!</definedName>
    <definedName name="DESC128D">[22]Data!#REF!</definedName>
    <definedName name="DESC128E">[22]Data!#REF!</definedName>
    <definedName name="DESC128F">[22]Data!#REF!</definedName>
    <definedName name="DESC128G">[22]Data!#REF!</definedName>
    <definedName name="DESC129">[22]Data!#REF!</definedName>
    <definedName name="DESC129A">[22]Data!#REF!</definedName>
    <definedName name="DESC129B">[22]Data!#REF!</definedName>
    <definedName name="DESC129C">[22]Data!#REF!</definedName>
    <definedName name="DESC129D">[22]Data!#REF!</definedName>
    <definedName name="DESC13">#REF!</definedName>
    <definedName name="DESC130">[22]Data!#REF!</definedName>
    <definedName name="DESC130A">[22]Data!#REF!</definedName>
    <definedName name="DESC130B">[22]Data!#REF!</definedName>
    <definedName name="DESC131">[22]Data!#REF!</definedName>
    <definedName name="DESC132">[22]Data!#REF!</definedName>
    <definedName name="DESC133">[22]Data!#REF!</definedName>
    <definedName name="DESC14">[22]Data!#REF!</definedName>
    <definedName name="DESC143">[22]Data!#REF!</definedName>
    <definedName name="DESC144">[22]Data!#REF!</definedName>
    <definedName name="DESC145">[22]Data!#REF!</definedName>
    <definedName name="DESC146">[22]Data!#REF!</definedName>
    <definedName name="DESC147">[22]Data!#REF!</definedName>
    <definedName name="DESC148">[22]Data!#REF!</definedName>
    <definedName name="DESC149">[22]Data!#REF!</definedName>
    <definedName name="DESC15">#REF!</definedName>
    <definedName name="DESC150">[22]Data!#REF!</definedName>
    <definedName name="DESC151">#REF!</definedName>
    <definedName name="DESC151A">#REF!</definedName>
    <definedName name="DESC151B">#REF!</definedName>
    <definedName name="DESC151C">#REF!</definedName>
    <definedName name="DESC151D">#REF!</definedName>
    <definedName name="DESC152">[22]Data!#REF!</definedName>
    <definedName name="DESC153">[22]Data!#REF!</definedName>
    <definedName name="DESC154">[22]Data!#REF!</definedName>
    <definedName name="DESC155">[22]Data!#REF!</definedName>
    <definedName name="DESC156">[22]Data!#REF!</definedName>
    <definedName name="DESC157">[22]Data!#REF!</definedName>
    <definedName name="DESC158">[22]Data!#REF!</definedName>
    <definedName name="DESC16">[22]Data!#REF!</definedName>
    <definedName name="DESC17">#REF!</definedName>
    <definedName name="DESC18">[22]Data!#REF!</definedName>
    <definedName name="DESC19">[22]Data!#REF!</definedName>
    <definedName name="DESC2">#REF!</definedName>
    <definedName name="DESC20">[22]Data!#REF!</definedName>
    <definedName name="DESC21">[22]Data!#REF!</definedName>
    <definedName name="DESC22">[22]Data!#REF!</definedName>
    <definedName name="DESC23">[22]Data!#REF!</definedName>
    <definedName name="DESC24">[22]Data!#REF!</definedName>
    <definedName name="DESC25">#REF!</definedName>
    <definedName name="DESC26">[22]Data!#REF!</definedName>
    <definedName name="DESC27">[22]Data!#REF!</definedName>
    <definedName name="DESC28">#REF!</definedName>
    <definedName name="DESC29">[22]Data!#REF!</definedName>
    <definedName name="DESC3">#REF!</definedName>
    <definedName name="DESC30">[22]Data!#REF!</definedName>
    <definedName name="DESC31">[22]Data!#REF!</definedName>
    <definedName name="DESC32">[22]Data!#REF!</definedName>
    <definedName name="DESC33">[22]Data!#REF!</definedName>
    <definedName name="DESC34">[22]Data!#REF!</definedName>
    <definedName name="DESC35">[22]Data!#REF!</definedName>
    <definedName name="DESC36">[22]Data!#REF!</definedName>
    <definedName name="DESC37">[22]Data!#REF!</definedName>
    <definedName name="DESC38">[22]Data!#REF!</definedName>
    <definedName name="DESC39">[22]Data!#REF!</definedName>
    <definedName name="DESC4">#REF!</definedName>
    <definedName name="DESC40">[22]Data!#REF!</definedName>
    <definedName name="DESC41">[22]Data!#REF!</definedName>
    <definedName name="DESC42">[22]Data!#REF!</definedName>
    <definedName name="DESC43">[22]Data!#REF!</definedName>
    <definedName name="DESC44">[22]Data!#REF!</definedName>
    <definedName name="DESC45">[22]Data!#REF!</definedName>
    <definedName name="DESC46">[22]Data!#REF!</definedName>
    <definedName name="DESC47">[22]Data!#REF!</definedName>
    <definedName name="DESC48">[22]Data!#REF!</definedName>
    <definedName name="DESC49">[22]Data!#REF!</definedName>
    <definedName name="DESC5">#REF!</definedName>
    <definedName name="DESC50">[22]Data!#REF!</definedName>
    <definedName name="DESC51">[22]Data!#REF!</definedName>
    <definedName name="DESC52">[22]Data!#REF!</definedName>
    <definedName name="DESC53">#REF!</definedName>
    <definedName name="DESC54">[22]Data!#REF!</definedName>
    <definedName name="DESC55">#REF!</definedName>
    <definedName name="DESC56">[22]Data!#REF!</definedName>
    <definedName name="DESC57">[22]Data!#REF!</definedName>
    <definedName name="DESC58">[22]Data!#REF!</definedName>
    <definedName name="DESC59">[22]Data!#REF!</definedName>
    <definedName name="DESC6">#REF!</definedName>
    <definedName name="DESC60">[22]Data!#REF!</definedName>
    <definedName name="DESC61">[22]Data!#REF!</definedName>
    <definedName name="DESC62">#REF!</definedName>
    <definedName name="DESC63">[22]Data!#REF!</definedName>
    <definedName name="DESC64">[22]Data!#REF!</definedName>
    <definedName name="DESC65">[22]Data!#REF!</definedName>
    <definedName name="DESC66">[22]Data!#REF!</definedName>
    <definedName name="DESC67">#REF!</definedName>
    <definedName name="DESC68">[22]Data!#REF!</definedName>
    <definedName name="DESC69">[22]Data!#REF!</definedName>
    <definedName name="DESC7">[22]Data!#REF!</definedName>
    <definedName name="DESC70">[22]Data!#REF!</definedName>
    <definedName name="DESC71">[22]Data!#REF!</definedName>
    <definedName name="DESC72">[22]Data!#REF!</definedName>
    <definedName name="DESC73">[22]Data!#REF!</definedName>
    <definedName name="DESC74">[22]Data!#REF!</definedName>
    <definedName name="DESC75">#REF!</definedName>
    <definedName name="DESC76">#REF!</definedName>
    <definedName name="DESC77">[22]Data!#REF!</definedName>
    <definedName name="DESC78">[22]Data!#REF!</definedName>
    <definedName name="DESC79">[22]Data!#REF!</definedName>
    <definedName name="DESC79A">[22]Data!#REF!</definedName>
    <definedName name="DESC79B">[22]Data!#REF!</definedName>
    <definedName name="DESC79C">[22]Data!#REF!</definedName>
    <definedName name="DESC8">#REF!</definedName>
    <definedName name="DESC80">[22]Data!#REF!</definedName>
    <definedName name="DESC80A">[22]Data!#REF!</definedName>
    <definedName name="DESC80B">[22]Data!#REF!</definedName>
    <definedName name="DESC80C">[22]Data!#REF!</definedName>
    <definedName name="DESC81">[22]Data!#REF!</definedName>
    <definedName name="DESC82">[22]Data!#REF!</definedName>
    <definedName name="DESC83">#REF!</definedName>
    <definedName name="DESC84">#REF!</definedName>
    <definedName name="DESC85">[22]Data!#REF!</definedName>
    <definedName name="DESC86">[22]Data!#REF!</definedName>
    <definedName name="DESC87">[22]Data!#REF!</definedName>
    <definedName name="DESC88">[22]Data!#REF!</definedName>
    <definedName name="DESC89">#REF!</definedName>
    <definedName name="DESC9">#REF!</definedName>
    <definedName name="DESC90">#REF!</definedName>
    <definedName name="DESC91">#REF!</definedName>
    <definedName name="DESC92">[22]Data!#REF!</definedName>
    <definedName name="DESC93">[22]Data!#REF!</definedName>
    <definedName name="DESC94">[22]Data!#REF!</definedName>
    <definedName name="DESC95">[22]Data!#REF!</definedName>
    <definedName name="DESC96">#REF!</definedName>
    <definedName name="DESC97">#REF!</definedName>
    <definedName name="DESC98">[22]Data!#REF!</definedName>
    <definedName name="DESC99">[22]Data!#REF!</definedName>
    <definedName name="DESCRIPTION">#REF!</definedName>
    <definedName name="DESIGNATION">#REF!</definedName>
    <definedName name="designed">#REF!</definedName>
    <definedName name="detail" hidden="1">{#N/A,#N/A,FALSE,"Kalk"}</definedName>
    <definedName name="detailkalk1" hidden="1">{#N/A,#N/A,FALSE,"Kalk"}</definedName>
    <definedName name="DETAILS" hidden="1">{#N/A,#N/A,FALSE,"Sheet1"}</definedName>
    <definedName name="detailspaintingpcc">#REF!</definedName>
    <definedName name="Detonator">#REF!</definedName>
    <definedName name="Detonator_1">"#REF!"</definedName>
    <definedName name="Detonator_12">"$#REF!.#REF!#REF!"</definedName>
    <definedName name="Detonator_7">"#REF!"</definedName>
    <definedName name="Detonator_8">"#REF!"</definedName>
    <definedName name="DEUDASENTIDADESDECREDITO">#REF!</definedName>
    <definedName name="DEVI">{"'Sheet1'!$A$4386:$N$4591"}</definedName>
    <definedName name="df" hidden="1">{"form-D1",#N/A,FALSE,"FORM-D1";"form-D1_amt",#N/A,FALSE,"FORM-D1"}</definedName>
    <definedName name="DF.table" hidden="1">'[17]Direction factor'!$E$8:$F$458</definedName>
    <definedName name="df_1" hidden="1">{"form-D1",#N/A,FALSE,"FORM-D1";"form-D1_amt",#N/A,FALSE,"FORM-D1"}</definedName>
    <definedName name="df_2" hidden="1">{"form-D1",#N/A,FALSE,"FORM-D1";"form-D1_amt",#N/A,FALSE,"FORM-D1"}</definedName>
    <definedName name="df_3" hidden="1">{"form-D1",#N/A,FALSE,"FORM-D1";"form-D1_amt",#N/A,FALSE,"FORM-D1"}</definedName>
    <definedName name="dface">#REF!</definedName>
    <definedName name="dfd">#REF!</definedName>
    <definedName name="DFDF">#REF!</definedName>
    <definedName name="dfdfd">#REF!</definedName>
    <definedName name="DFDFDFDEF">#REF!</definedName>
    <definedName name="dfdfs" hidden="1">{"'Sheet1'!$A$4386:$N$4591"}</definedName>
    <definedName name="dffd">#N/A</definedName>
    <definedName name="dfffff" hidden="1">{#N/A,#N/A,FALSE,"SumG";#N/A,#N/A,FALSE,"ElecG";#N/A,#N/A,FALSE,"MechG";#N/A,#N/A,FALSE,"GeotG";#N/A,#N/A,FALSE,"PrcsG";#N/A,#N/A,FALSE,"TunnG";#N/A,#N/A,FALSE,"CivlG";#N/A,#N/A,FALSE,"NtwkG";#N/A,#N/A,FALSE,"EstgG";#N/A,#N/A,FALSE,"PEngG"}</definedName>
    <definedName name="dfg" hidden="1">{"form-D1",#N/A,FALSE,"FORM-D1";"form-D1_amt",#N/A,FALSE,"FORM-D1"}</definedName>
    <definedName name="dfg_1" hidden="1">{"form-D1",#N/A,FALSE,"FORM-D1";"form-D1_amt",#N/A,FALSE,"FORM-D1"}</definedName>
    <definedName name="dfg_2" hidden="1">{"form-D1",#N/A,FALSE,"FORM-D1";"form-D1_amt",#N/A,FALSE,"FORM-D1"}</definedName>
    <definedName name="dfg_3" hidden="1">{"form-D1",#N/A,FALSE,"FORM-D1";"form-D1_amt",#N/A,FALSE,"FORM-D1"}</definedName>
    <definedName name="DFGHJK" hidden="1">8</definedName>
    <definedName name="dfhfh" hidden="1">{#N/A,#N/A,TRUE,"Front";#N/A,#N/A,TRUE,"Simple Letter";#N/A,#N/A,TRUE,"Inside";#N/A,#N/A,TRUE,"Contents";#N/A,#N/A,TRUE,"Basis";#N/A,#N/A,TRUE,"Inclusions";#N/A,#N/A,TRUE,"Exclusions";#N/A,#N/A,TRUE,"Areas";#N/A,#N/A,TRUE,"Summary";#N/A,#N/A,TRUE,"Detail"}</definedName>
    <definedName name="dfhjkdfkl\">#REF!</definedName>
    <definedName name="dfih" hidden="1">#REF!</definedName>
    <definedName name="dflh" hidden="1">{#N/A,#N/A,FALSE,"Aging Summary";#N/A,#N/A,FALSE,"Ratio Analysis";#N/A,#N/A,FALSE,"Test 120 Day Accts";#N/A,#N/A,FALSE,"Tickmarks"}</definedName>
    <definedName name="dflo" hidden="1">{"CASH FLOW",#N/A,FALSE,"A"}</definedName>
    <definedName name="dflt2">#REF!</definedName>
    <definedName name="dfsafs">#REF!</definedName>
    <definedName name="DFSDD" hidden="1">#REF!</definedName>
    <definedName name="dfshjkfsd">#REF!</definedName>
    <definedName name="dg">NA()</definedName>
    <definedName name="dg_charges">#REF!</definedName>
    <definedName name="dgbmpccrate">#REF!</definedName>
    <definedName name="dgf" hidden="1">{"'Sheet1'!$A$4386:$N$4591"}</definedName>
    <definedName name="dgfd" hidden="1">{#N/A,#N/A,FALSE,"SumG";#N/A,#N/A,FALSE,"ElecG";#N/A,#N/A,FALSE,"MechG";#N/A,#N/A,FALSE,"GeotG";#N/A,#N/A,FALSE,"PrcsG";#N/A,#N/A,FALSE,"TunnG";#N/A,#N/A,FALSE,"CivlG";#N/A,#N/A,FALSE,"NtwkG";#N/A,#N/A,FALSE,"EstgG";#N/A,#N/A,FALSE,"PEngG"}</definedName>
    <definedName name="dgfgfd" hidden="1">{#N/A,#N/A,FALSE,"COVER.XLS";#N/A,#N/A,FALSE,"RACT1.XLS";#N/A,#N/A,FALSE,"RACT2.XLS";#N/A,#N/A,FALSE,"ECCMP";#N/A,#N/A,FALSE,"WELDER.XLS"}</definedName>
    <definedName name="DGGG">#REF!</definedName>
    <definedName name="dgh">#N/A</definedName>
    <definedName name="dghkl" hidden="1">{"'Bill No. 7'!$A$1:$G$32"}</definedName>
    <definedName name="dghkl_1" hidden="1">{"'Bill No. 7'!$A$1:$G$32"}</definedName>
    <definedName name="dghkl_2" hidden="1">{"'Bill No. 7'!$A$1:$G$32"}</definedName>
    <definedName name="dghkl_3" hidden="1">{"'Bill No. 7'!$A$1:$G$32"}</definedName>
    <definedName name="dgr">#REF!</definedName>
    <definedName name="dgyufyuk">#REF!</definedName>
    <definedName name="Dhanshri">#REF!</definedName>
    <definedName name="dhds">#N/A</definedName>
    <definedName name="DHTML" hidden="1">{"'Sheet1'!$A$4386:$N$4591"}</definedName>
    <definedName name="DHTML_1">{"'Sheet1'!$A$4386:$N$4591"}</definedName>
    <definedName name="DHTML_2">{"'Sheet1'!$A$4386:$N$4591"}</definedName>
    <definedName name="DHTML_3" hidden="1">{"'Sheet1'!$A$4386:$N$4591"}</definedName>
    <definedName name="Di">#REF!</definedName>
    <definedName name="DI_AirValva_BWSC">LOOKUP(#REF!,#REF!,#REF!)</definedName>
    <definedName name="DI_AirValve_on_DI">LOOKUP(#REF!,#REF!,#REF!)</definedName>
    <definedName name="DI_AirValve_On_HDPE">LOOKUP(#REF!,#REF!,#REF!)</definedName>
    <definedName name="DI_AIrvalve_On_PVC">LOOKUP(#REF!,#REF!,#REF!)</definedName>
    <definedName name="DI_K7_pipe">HLOOKUP(#REF!,#REF!,7,FALSE)</definedName>
    <definedName name="DI_K9_pipe">HLOOKUP(#REF!,#REF!,7,FALSE)</definedName>
    <definedName name="DI_Scour_on_DI">LOOKUP(#REF!,#REF!,#REF!)</definedName>
    <definedName name="DI_Scour_On_HDPE_PVC">LOOKUP(#REF!,#REF!,#REF!)</definedName>
    <definedName name="DI_Sluice_on_DI">HLOOKUP(#REF!,#REF!,11,FALSE)</definedName>
    <definedName name="DI_Sluice_on_HDPE">LOOKUP(#REF!,#REF!,#REF!)</definedName>
    <definedName name="DI_Sluice_on_PVC">LOOKUP(#REF!,#REF!,#REF!)</definedName>
    <definedName name="DIA">#REF!</definedName>
    <definedName name="DIAA">#REF!</definedName>
    <definedName name="diasALmes">#REF!</definedName>
    <definedName name="diesel">#REF!</definedName>
    <definedName name="Diesel_1">"#REF!"</definedName>
    <definedName name="Diesel_24">NA()</definedName>
    <definedName name="Diesel_7">NA()</definedName>
    <definedName name="Diesel_8">"#REF!"</definedName>
    <definedName name="difcemnh">#REF!</definedName>
    <definedName name="difcemon">#REF!</definedName>
    <definedName name="difexc6070">#REF!</definedName>
    <definedName name="diff5.50">#REF!</definedName>
    <definedName name="diffcemnh">#REF!</definedName>
    <definedName name="diffcemon">#REF!</definedName>
    <definedName name="Difference">#REF!</definedName>
    <definedName name="different6.5m">#REF!</definedName>
    <definedName name="diffexc607">#REF!</definedName>
    <definedName name="diffexc6070">#REF!</definedName>
    <definedName name="diffflex7.0m">#REF!</definedName>
    <definedName name="diffhysdnh">#REF!</definedName>
    <definedName name="diffrigid7.0m">#REF!</definedName>
    <definedName name="difhysdnh">#REF!</definedName>
    <definedName name="dil">#REF!</definedName>
    <definedName name="din" hidden="1">{"CASH FLOW",#N/A,FALSE,"A"}</definedName>
    <definedName name="DIns">#REF!</definedName>
    <definedName name="dir" hidden="1">{#N/A,#N/A,FALSE,"COMP"}</definedName>
    <definedName name="direarrow">#REF!</definedName>
    <definedName name="directinarrow.pcc">#REF!</definedName>
    <definedName name="directinarrowpcc">#REF!</definedName>
    <definedName name="direction.angle" hidden="1">'[17]Direction factor'!$E$8:$E$458</definedName>
    <definedName name="Directionalarrows">#REF!</definedName>
    <definedName name="directionarrowpcc">#REF!</definedName>
    <definedName name="Directionsign">#REF!</definedName>
    <definedName name="dis_cost">#REF!</definedName>
    <definedName name="dis_cost___0">#REF!</definedName>
    <definedName name="DIS_UNIT">#REF!</definedName>
    <definedName name="Disaggregations">#REF!</definedName>
    <definedName name="disbrick">#REF!</definedName>
    <definedName name="disbrickpcc">#REF!</definedName>
    <definedName name="DISC">#REF!</definedName>
    <definedName name="Discount" hidden="1">#REF!</definedName>
    <definedName name="disdr">#REF!</definedName>
    <definedName name="disflexi">#REF!</definedName>
    <definedName name="disflexi.sqm">#REF!</definedName>
    <definedName name="disflexipavement">#REF!</definedName>
    <definedName name="disflexipcc">#REF!</definedName>
    <definedName name="DISG">#REF!</definedName>
    <definedName name="disguardstonepcc">#REF!</definedName>
    <definedName name="DisintegrationDesc">#REF!</definedName>
    <definedName name="diskon">7.5%</definedName>
    <definedName name="disluicevalveonbwsc">LOOKUP(#REF!,#REF!,#REF!)</definedName>
    <definedName name="dism_cost">#REF!</definedName>
    <definedName name="dismanflexipave">#REF!</definedName>
    <definedName name="dismantlebrick">#REF!</definedName>
    <definedName name="dismantlebrickbridge">#REF!</definedName>
    <definedName name="dismantlehume">#REF!</definedName>
    <definedName name="dismantlepcc">#REF!</definedName>
    <definedName name="dismantlepccbridge">#REF!</definedName>
    <definedName name="dismantlercc">#REF!</definedName>
    <definedName name="dismantlestoneslab">#REF!</definedName>
    <definedName name="dismantlewearingbridge">#REF!</definedName>
    <definedName name="dismdrainspout">#REF!</definedName>
    <definedName name="dismentalling">#REF!</definedName>
    <definedName name="dismexpjoint">#REF!</definedName>
    <definedName name="dismrail">#REF!</definedName>
    <definedName name="dismstonemas">#REF!</definedName>
    <definedName name="dispcc">#REF!</definedName>
    <definedName name="dispccpcc">#REF!</definedName>
    <definedName name="dispipe">#REF!</definedName>
    <definedName name="dispipepcc">#REF!</definedName>
    <definedName name="display_area_2" hidden="1">#REF!</definedName>
    <definedName name="disposal">#REF!</definedName>
    <definedName name="disposal1">#REF!</definedName>
    <definedName name="disr">#REF!</definedName>
    <definedName name="disrcc">#REF!</definedName>
    <definedName name="disrccpcc">#REF!</definedName>
    <definedName name="disst">#REF!</definedName>
    <definedName name="dissteel">#REF!</definedName>
    <definedName name="disstone">#REF!</definedName>
    <definedName name="disstonepcc">#REF!</definedName>
    <definedName name="dist">#REF!</definedName>
    <definedName name="Dist_Abs">#REF!</definedName>
    <definedName name="Dist_Abstract">#REF!</definedName>
    <definedName name="Disthandrail">#REF!</definedName>
    <definedName name="Distkerb">#REF!</definedName>
    <definedName name="Distribution">#REF!</definedName>
    <definedName name="Diststone">#REF!</definedName>
    <definedName name="DIV">#REF!</definedName>
    <definedName name="DIVcompare">#REF!</definedName>
    <definedName name="DIVISA">#REF!</definedName>
    <definedName name="DIVISAS">#REF!</definedName>
    <definedName name="djdj" hidden="1">[26]SPLIMP97!#REF!</definedName>
    <definedName name="djkncdjdkcn" hidden="1">{#N/A,#N/A,FALSE,"VARIATIONS";#N/A,#N/A,FALSE,"BUDGET";#N/A,#N/A,FALSE,"CIVIL QNTY VAR";#N/A,#N/A,FALSE,"SUMMARY";#N/A,#N/A,FALSE,"MATERIAL VAR"}</definedName>
    <definedName name="dk">#REF!</definedName>
    <definedName name="dkg">#REF!</definedName>
    <definedName name="dkjm" hidden="1">{#N/A,#N/A,FALSE,"Aging Summary";#N/A,#N/A,FALSE,"Ratio Analysis";#N/A,#N/A,FALSE,"Test 120 Day Accts";#N/A,#N/A,FALSE,"Tickmarks"}</definedName>
    <definedName name="dl">#REF!</definedName>
    <definedName name="dl___0">#REF!</definedName>
    <definedName name="dl___13">#REF!</definedName>
    <definedName name="dl_reaction">#REF!</definedName>
    <definedName name="dlas1">#REF!</definedName>
    <definedName name="dlas2">#REF!</definedName>
    <definedName name="DLC">#REF!</definedName>
    <definedName name="dlc_10">#REF!</definedName>
    <definedName name="dlc_11">#REF!</definedName>
    <definedName name="dlc_12">#REF!</definedName>
    <definedName name="dlc_13">#REF!</definedName>
    <definedName name="dlc_14">#REF!</definedName>
    <definedName name="dlc_15">#REF!</definedName>
    <definedName name="Dlc_9">#REF!</definedName>
    <definedName name="DLDA">#REF!</definedName>
    <definedName name="dldl" hidden="1">{"form-D1",#N/A,FALSE,"FORM-D1";"form-D1_amt",#N/A,FALSE,"FORM-D1"}</definedName>
    <definedName name="dljh" hidden="1">{#N/A,#N/A,FALSE,"Aging Summary";#N/A,#N/A,FALSE,"Ratio Analysis";#N/A,#N/A,FALSE,"Test 120 Day Accts";#N/A,#N/A,FALSE,"Tickmarks"}</definedName>
    <definedName name="DLL" hidden="1">{"Execavation",#N/A,FALSE,"furniture (employer)"}</definedName>
    <definedName name="DLP">#REF!</definedName>
    <definedName name="DLP_17">#REF!</definedName>
    <definedName name="DLP_7">#REF!</definedName>
    <definedName name="DLP_7_17">#REF!</definedName>
    <definedName name="DLP_8">#REF!</definedName>
    <definedName name="DLP_8_17">#REF!</definedName>
    <definedName name="DLP_9">#REF!</definedName>
    <definedName name="DLP_9_17">#REF!</definedName>
    <definedName name="dlsa">#REF!</definedName>
    <definedName name="Dm">#REF!</definedName>
    <definedName name="DMA">"$#REF!.#REF!#REF!"</definedName>
    <definedName name="DMA_1">"#REF!"</definedName>
    <definedName name="DMA_24">NA()</definedName>
    <definedName name="DMA_7">NA()</definedName>
    <definedName name="DMA_8">"#REF!"</definedName>
    <definedName name="dmbplantratepcc">#REF!</definedName>
    <definedName name="DME_Dirty" hidden="1">"False"</definedName>
    <definedName name="DME_LocalFile" hidden="1">"True"</definedName>
    <definedName name="dmfds">#REF!</definedName>
    <definedName name="dmfds_17">#REF!</definedName>
    <definedName name="dmfds_7">#REF!</definedName>
    <definedName name="dmfds_7_17">#REF!</definedName>
    <definedName name="dmfds_8">#REF!</definedName>
    <definedName name="dmfds_8_17">#REF!</definedName>
    <definedName name="dmfds_9">#REF!</definedName>
    <definedName name="dmfds_9_17">#REF!</definedName>
    <definedName name="Dmg">#REF!</definedName>
    <definedName name="dmin">#REF!</definedName>
    <definedName name="DMRC_TOTAL">#REF!</definedName>
    <definedName name="dn" hidden="1">{#N/A,#N/A,FALSE,"COVER1.XLS ";#N/A,#N/A,FALSE,"RACT1.XLS";#N/A,#N/A,FALSE,"RACT2.XLS";#N/A,#N/A,FALSE,"ECCMP";#N/A,#N/A,FALSE,"WELDER.XLS"}</definedName>
    <definedName name="Dname">#REF!</definedName>
    <definedName name="dnconc">#REF!</definedName>
    <definedName name="dnpconc">#REF!</definedName>
    <definedName name="dnsoil">#REF!</definedName>
    <definedName name="dnsoil_17">#REF!</definedName>
    <definedName name="dnsoil_7">#REF!</definedName>
    <definedName name="dnsoil_7_17">#REF!</definedName>
    <definedName name="dnsoil_8">#REF!</definedName>
    <definedName name="dnsoil_8_17">#REF!</definedName>
    <definedName name="dnsoil_9">#REF!</definedName>
    <definedName name="dnsoil_9_17">#REF!</definedName>
    <definedName name="dnw">#REF!</definedName>
    <definedName name="Do">#REF!</definedName>
    <definedName name="DOCSIS">#REF!</definedName>
    <definedName name="docu">#REF!</definedName>
    <definedName name="Document_array">{"Book1","Monthwise Liabilities UP to July-06.xls","Aug'06.xls","Hold Cheque.xls","July'06.xls","June'06.xls","May'06.xls"}</definedName>
    <definedName name="DOGUB">#REF!</definedName>
    <definedName name="doitg" hidden="1">{#N/A,#N/A,TRUE,"Front";#N/A,#N/A,TRUE,"Simple Letter";#N/A,#N/A,TRUE,"Inside";#N/A,#N/A,TRUE,"Contents";#N/A,#N/A,TRUE,"Basis";#N/A,#N/A,TRUE,"Inclusions";#N/A,#N/A,TRUE,"Exclusions";#N/A,#N/A,TRUE,"Areas";#N/A,#N/A,TRUE,"Summary";#N/A,#N/A,TRUE,"Detail"}</definedName>
    <definedName name="Dollar">#REF!</definedName>
    <definedName name="DOOR">NA()</definedName>
    <definedName name="DOOR_1">"#REF!"</definedName>
    <definedName name="DOOR_12">"$#REF!.#REF!#REF!"</definedName>
    <definedName name="DoorWindows">#REF!</definedName>
    <definedName name="DoorWindows_7">#REF!</definedName>
    <definedName name="DoorWindows_8">#REF!</definedName>
    <definedName name="DoorWindows_9">#REF!</definedName>
    <definedName name="dozer">#REF!</definedName>
    <definedName name="Dozer_1">"#REF!"</definedName>
    <definedName name="Dozer_24">NA()</definedName>
    <definedName name="Dozer_7">NA()</definedName>
    <definedName name="dozer200">#REF!</definedName>
    <definedName name="dozer200_1">"#REF!"</definedName>
    <definedName name="dozer200_12">"$#REF!.#REF!#REF!"</definedName>
    <definedName name="DPC">NA()</definedName>
    <definedName name="DPC_1">"#REF!"</definedName>
    <definedName name="DPC_12">"$#REF!.#REF!#REF!"</definedName>
    <definedName name="dpr" hidden="1">{"form-D1",#N/A,FALSE,"FORM-D1";"form-D1_amt",#N/A,FALSE,"FORM-D1"}</definedName>
    <definedName name="dpr22.04.06" hidden="1">{"form-D1",#N/A,FALSE,"FORM-D1";"form-D1_amt",#N/A,FALSE,"FORM-D1"}</definedName>
    <definedName name="Dq">#REF!</definedName>
    <definedName name="dr" hidden="1">{"'Sheet1'!$A$4386:$N$4591"}</definedName>
    <definedName name="DR.33">#REF!</definedName>
    <definedName name="DR.46">#REF!</definedName>
    <definedName name="DR.56">#REF!</definedName>
    <definedName name="DR43B..2">#REF!</definedName>
    <definedName name="drad">#REF!</definedName>
    <definedName name="drad_17">#REF!</definedName>
    <definedName name="drad_7">#REF!</definedName>
    <definedName name="drad_7_17">#REF!</definedName>
    <definedName name="drad_8">#REF!</definedName>
    <definedName name="drad_8_17">#REF!</definedName>
    <definedName name="drad_9">#REF!</definedName>
    <definedName name="drad_9_17">#REF!</definedName>
    <definedName name="DRAIN" comment="Drain">#REF!*0.989080751650584</definedName>
    <definedName name="drain.a1.nh">#REF!</definedName>
    <definedName name="drain.a1.pcc">#REF!</definedName>
    <definedName name="drain.a2.nh">#REF!</definedName>
    <definedName name="drain.a2.pcc">#REF!</definedName>
    <definedName name="drain.a3.nh">#REF!</definedName>
    <definedName name="drain.a3.pcc">#REF!</definedName>
    <definedName name="drain.b1.nh">#REF!</definedName>
    <definedName name="drain.b1.pcc">#REF!</definedName>
    <definedName name="drain.b2.nh">#REF!</definedName>
    <definedName name="drain.b2.pcc">#REF!</definedName>
    <definedName name="drain.b3.nh">#REF!</definedName>
    <definedName name="drain.b3.pcc">#REF!</definedName>
    <definedName name="drain.open.pcc">#REF!</definedName>
    <definedName name="drainadm">#REF!</definedName>
    <definedName name="Drainage" hidden="1">{"'Typical Costs Estimates'!$C$158:$H$161"}</definedName>
    <definedName name="Drainagechutes">#REF!</definedName>
    <definedName name="drainagespouts">#REF!</definedName>
    <definedName name="drainbdm">#REF!</definedName>
    <definedName name="draincdm">#REF!</definedName>
    <definedName name="DrainCondDesc">#REF!</definedName>
    <definedName name="drainddm">#REF!</definedName>
    <definedName name="drainedm">#REF!</definedName>
    <definedName name="DrainEW">#REF!</definedName>
    <definedName name="drains">#REF!</definedName>
    <definedName name="drains_1">"#REF!"</definedName>
    <definedName name="drains_12">"$#REF!.#REF!#REF!"</definedName>
    <definedName name="drainspout">#REF!</definedName>
    <definedName name="drainspout100">#REF!</definedName>
    <definedName name="drainspout100bnh">#REF!</definedName>
    <definedName name="drainspout100pcc">#REF!</definedName>
    <definedName name="drainspoutdeck">#REF!</definedName>
    <definedName name="drainspoutdeckbridge">#REF!</definedName>
    <definedName name="DrainTypeDesc">#REF!</definedName>
    <definedName name="DrainTypeID">#REF!</definedName>
    <definedName name="DRBA3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esser">#REF!</definedName>
    <definedName name="dresser_1">"#REF!"</definedName>
    <definedName name="dresser_12">"$#REF!.#REF!#REF!"</definedName>
    <definedName name="dresser_7">"#REF!"</definedName>
    <definedName name="dresser_8">"#REF!"</definedName>
    <definedName name="dREWall">#REF!</definedName>
    <definedName name="DRFGHDRHG">#REF!</definedName>
    <definedName name="driller">#REF!</definedName>
    <definedName name="driller_1">"#REF!"</definedName>
    <definedName name="driller_12">"$#REF!.#REF!#REF!"</definedName>
    <definedName name="driller_7">"#REF!"</definedName>
    <definedName name="driller_8">"#REF!"</definedName>
    <definedName name="drillingequipment">#REF!</definedName>
    <definedName name="drillingequipment_1">"#REF!"</definedName>
    <definedName name="drillingequipment_12">"$#REF!.#REF!#REF!"</definedName>
    <definedName name="drillingequipment_7">"#REF!"</definedName>
    <definedName name="drillingequipment_8">"#REF!"</definedName>
    <definedName name="drsp">#REF!</definedName>
    <definedName name="Ds">#REF!</definedName>
    <definedName name="Ds___0">#REF!</definedName>
    <definedName name="Ds___13">#REF!</definedName>
    <definedName name="dsad" hidden="1">{"form-D1",#N/A,FALSE,"FORM-D1";"form-D1_amt",#N/A,FALSE,"FORM-D1"}</definedName>
    <definedName name="dsadaD" hidden="1">{#N/A,#N/A,FALSE,"COVER1.XLS ";#N/A,#N/A,FALSE,"RACT1.XLS";#N/A,#N/A,FALSE,"RACT2.XLS";#N/A,#N/A,FALSE,"ECCMP";#N/A,#N/A,FALSE,"WELDER.XLS"}</definedName>
    <definedName name="dsat">#REF!</definedName>
    <definedName name="DSAV_BM">#REF!</definedName>
    <definedName name="DSAV_Remiseoffre">#REF!</definedName>
    <definedName name="dsd">#REF!</definedName>
    <definedName name="dsda">#REF!</definedName>
    <definedName name="dsdb">#REF!</definedName>
    <definedName name="dsds">#REF!</definedName>
    <definedName name="dsf">#REF!</definedName>
    <definedName name="dsg">#REF!</definedName>
    <definedName name="Dslab">#REF!</definedName>
    <definedName name="dsm">#REF!</definedName>
    <definedName name="dsobwd">#REF!</definedName>
    <definedName name="dsobwd_17">#REF!</definedName>
    <definedName name="dsobwd_7">#REF!</definedName>
    <definedName name="dsobwd_7_17">#REF!</definedName>
    <definedName name="dsobwd_8">#REF!</definedName>
    <definedName name="dsobwd_8_17">#REF!</definedName>
    <definedName name="dsobwd_9">#REF!</definedName>
    <definedName name="dsobwd_9_17">#REF!</definedName>
    <definedName name="DSS">#REF!</definedName>
    <definedName name="DSSWEE" hidden="1">{"form-D1",#N/A,FALSE,"FORM-D1";"form-D1_amt",#N/A,FALSE,"FORM-D1"}</definedName>
    <definedName name="DST">#REF!</definedName>
    <definedName name="dsth">#REF!</definedName>
    <definedName name="dsth_17">#REF!</definedName>
    <definedName name="dsth_7">#REF!</definedName>
    <definedName name="dsth_7_17">#REF!</definedName>
    <definedName name="dsth_8">#REF!</definedName>
    <definedName name="dsth_8_17">#REF!</definedName>
    <definedName name="dsth_9">#REF!</definedName>
    <definedName name="dsth_9_17">#REF!</definedName>
    <definedName name="dt">#REF!</definedName>
    <definedName name="dtpl">#REF!</definedName>
    <definedName name="duct">#REF!</definedName>
    <definedName name="Dummy" hidden="1">{#N/A,#N/A,FALSE,"Sheet1"}</definedName>
    <definedName name="Dust">#REF!</definedName>
    <definedName name="Dust_1">#REF!</definedName>
    <definedName name="Dust_12">NA()</definedName>
    <definedName name="Dust_4">#REF!</definedName>
    <definedName name="Dust_5">#REF!</definedName>
    <definedName name="Dust_6">#REF!</definedName>
    <definedName name="Dust_7">NA()</definedName>
    <definedName name="Dust_8">NA()</definedName>
    <definedName name="DUTYRATE">#REF!</definedName>
    <definedName name="DV">#REF!</definedName>
    <definedName name="dvbgf" hidden="1">{#N/A,#N/A,FALSE,"SumD";#N/A,#N/A,FALSE,"ElecD";#N/A,#N/A,FALSE,"MechD";#N/A,#N/A,FALSE,"GeotD";#N/A,#N/A,FALSE,"PrcsD";#N/A,#N/A,FALSE,"TunnD";#N/A,#N/A,FALSE,"CivlD";#N/A,#N/A,FALSE,"NtwkD";#N/A,#N/A,FALSE,"EstgD";#N/A,#N/A,FALSE,"PEngD"}</definedName>
    <definedName name="Dvoid">#REF!</definedName>
    <definedName name="DVTT">#REF!</definedName>
    <definedName name="dvv">#REF!</definedName>
    <definedName name="dw">#REF!</definedName>
    <definedName name="DW___0">#REF!</definedName>
    <definedName name="dwl">#REF!</definedName>
    <definedName name="dwm">#REF!</definedName>
    <definedName name="dwp">#REF!</definedName>
    <definedName name="dwr">#REF!</definedName>
    <definedName name="dwrcost">#REF!</definedName>
    <definedName name="dwrl">#REF!</definedName>
    <definedName name="dwrm">#REF!</definedName>
    <definedName name="dwrp">#REF!</definedName>
    <definedName name="Dx">#REF!</definedName>
    <definedName name="dy" hidden="1">{#N/A,#N/A,FALSE,"Kalk"}</definedName>
    <definedName name="dzewz">#REF!</definedName>
    <definedName name="e">#REF!</definedName>
    <definedName name="e.">#REF!</definedName>
    <definedName name="e_1">"#REF!"</definedName>
    <definedName name="e_12">"$#REF!.#REF!#REF!"</definedName>
    <definedName name="E_36">#REF!</definedName>
    <definedName name="E_49">#REF!</definedName>
    <definedName name="E_50">#REF!</definedName>
    <definedName name="E_52">#REF!</definedName>
    <definedName name="E_53">#REF!</definedName>
    <definedName name="e_7">"#REF!"</definedName>
    <definedName name="e_8">"#REF!"</definedName>
    <definedName name="E_F">#REF!</definedName>
    <definedName name="E_VALUE">#REF!</definedName>
    <definedName name="eaeae">#REF!</definedName>
    <definedName name="EAREA">#REF!</definedName>
    <definedName name="EAREA_">#REF!</definedName>
    <definedName name="Earth">NA()</definedName>
    <definedName name="Earth_1">#REF!</definedName>
    <definedName name="Earth_12">NA()</definedName>
    <definedName name="Earth_4">#REF!</definedName>
    <definedName name="Earth_5">#REF!</definedName>
    <definedName name="Earth_6">#REF!</definedName>
    <definedName name="Earth_7">NA()</definedName>
    <definedName name="Earth_8">NA()</definedName>
    <definedName name="earthfill">#REF!</definedName>
    <definedName name="EARTHFILL_NEWEARTH">#REF!</definedName>
    <definedName name="EARTHFILL_NEWEARTH_1">"#REF!"</definedName>
    <definedName name="EARTHFILL_NEWEARTH_12">"$#REF!.#REF!#REF!"</definedName>
    <definedName name="EARTHFILL_NEWEARTH_7">"#REF!"</definedName>
    <definedName name="EARTHFILL_NEWEARTH_8">"#REF!"</definedName>
    <definedName name="earthld">#REF!</definedName>
    <definedName name="EARTHWORK">#REF!</definedName>
    <definedName name="earthworks">#REF!</definedName>
    <definedName name="ebas">#REF!</definedName>
    <definedName name="ebas_17">#REF!</definedName>
    <definedName name="ebasic">#REF!</definedName>
    <definedName name="Ec">"$#REF!.$#REF!$#REF!"</definedName>
    <definedName name="ecable">#REF!</definedName>
    <definedName name="ECC">#REF!</definedName>
    <definedName name="ECC_">#REF!</definedName>
    <definedName name="eccdls1">#REF!</definedName>
    <definedName name="eccdls2">#REF!</definedName>
    <definedName name="eccl">"$#REF!.$AQ$1951"</definedName>
    <definedName name="ecclm">"$#REF!.$#REF!$1969"</definedName>
    <definedName name="eccsidl1">#REF!</definedName>
    <definedName name="eccsidl2">#REF!</definedName>
    <definedName name="ecct">"$#REF!.$AQ$1946"</definedName>
    <definedName name="ecctm">"$#REF!.$#REF!$1965"</definedName>
    <definedName name="ECG">#REF!</definedName>
    <definedName name="ECG_">#REF!</definedName>
    <definedName name="eco">#REF!</definedName>
    <definedName name="econ">#REF!</definedName>
    <definedName name="econ_17">#REF!</definedName>
    <definedName name="econ_7">#REF!</definedName>
    <definedName name="econ_7_17">#REF!</definedName>
    <definedName name="econ_8">#REF!</definedName>
    <definedName name="econ_8_17">#REF!</definedName>
    <definedName name="econ_9">#REF!</definedName>
    <definedName name="econ_9_17">#REF!</definedName>
    <definedName name="econc28">#REF!</definedName>
    <definedName name="econc7">#REF!</definedName>
    <definedName name="ED" hidden="1">{#N/A,#N/A,FALSE,"CCTV"}</definedName>
    <definedName name="Edge_Strip_Wid">#REF!</definedName>
    <definedName name="EdgeDesc">#REF!</definedName>
    <definedName name="edgestripdism">#REF!</definedName>
    <definedName name="EDO">#REF!</definedName>
    <definedName name="EE">#REF!</definedName>
    <definedName name="eee">#REF!</definedName>
    <definedName name="eeee" hidden="1">[17]BHANDUP!#REF!</definedName>
    <definedName name="EEEE_1" hidden="1">{"form-D1",#N/A,FALSE,"FORM-D1";"form-D1_amt",#N/A,FALSE,"FORM-D1"}</definedName>
    <definedName name="EEEE_2" hidden="1">{"form-D1",#N/A,FALSE,"FORM-D1";"form-D1_amt",#N/A,FALSE,"FORM-D1"}</definedName>
    <definedName name="EEEE_3" hidden="1">{"form-D1",#N/A,FALSE,"FORM-D1";"form-D1_amt",#N/A,FALSE,"FORM-D1"}</definedName>
    <definedName name="eeer">#REF!</definedName>
    <definedName name="EEF_SPAN1">#REF!</definedName>
    <definedName name="eehr">#REF!</definedName>
    <definedName name="eehrw">#REF!</definedName>
    <definedName name="eer" hidden="1">#REF!</definedName>
    <definedName name="eerws">#REF!</definedName>
    <definedName name="ef">#REF!</definedName>
    <definedName name="eff._span">#REF!</definedName>
    <definedName name="EFF_SPAN2">#REF!</definedName>
    <definedName name="EFILL_AVAILABLE">NA()</definedName>
    <definedName name="EFILL_AVAILABLE_1">"#REF!"</definedName>
    <definedName name="EFILL_AVAILABLE_12">"$#REF!.#REF!#REF!"</definedName>
    <definedName name="EFILL_AVAILABLE_7">"#REF!"</definedName>
    <definedName name="EFILL_AVAILABLE_8">"#REF!"</definedName>
    <definedName name="EIM">#REF!</definedName>
    <definedName name="EIM_">#REF!</definedName>
    <definedName name="EL">#REF!</definedName>
    <definedName name="elasto">#REF!</definedName>
    <definedName name="elastobnh">#REF!</definedName>
    <definedName name="elastomericbearing">#REF!</definedName>
    <definedName name="ele">#REF!</definedName>
    <definedName name="ele_17">#REF!</definedName>
    <definedName name="ele_7">#REF!</definedName>
    <definedName name="ele_7_17">#REF!</definedName>
    <definedName name="ele_8">#REF!</definedName>
    <definedName name="ele_8_17">#REF!</definedName>
    <definedName name="ele_9">#REF!</definedName>
    <definedName name="ele_9_17">#REF!</definedName>
    <definedName name="ELE_CODE">#REF!</definedName>
    <definedName name="Elead">#REF!</definedName>
    <definedName name="eleazar">#REF!</definedName>
    <definedName name="ELEC_D">#REF!</definedName>
    <definedName name="elecbasic">#REF!</definedName>
    <definedName name="elecbasic_17">#REF!</definedName>
    <definedName name="ELECTRICAL">NA()</definedName>
    <definedName name="ELECTRICAL_1">"#REF!"</definedName>
    <definedName name="ELECTRICAL_12">"$#REF!.#REF!#REF!"</definedName>
    <definedName name="Electrical_17">#REF!</definedName>
    <definedName name="ELECTRICAL_7">"#REF!"</definedName>
    <definedName name="ELECTRICAL_8">"#REF!"</definedName>
    <definedName name="ElectricalBasic">#REF!</definedName>
    <definedName name="ElectricalBasic_17">#REF!</definedName>
    <definedName name="electrician">#REF!</definedName>
    <definedName name="electrician_1">"#REF!"</definedName>
    <definedName name="electrician_12">"$#REF!.#REF!#REF!"</definedName>
    <definedName name="ELECTRICITY_CHARGES">#REF!</definedName>
    <definedName name="ELECTRICITY_CHARGES_17">#REF!</definedName>
    <definedName name="electricpoles">#N/A</definedName>
    <definedName name="electricpoles_12">#REF!</definedName>
    <definedName name="electricpoles_18">#REF!</definedName>
    <definedName name="electricpoles_19">#REF!</definedName>
    <definedName name="elfh" hidden="1">{#N/A,#N/A,FALSE,"Aging Summary";#N/A,#N/A,FALSE,"Ratio Analysis";#N/A,#N/A,FALSE,"Test 120 Day Accts";#N/A,#N/A,FALSE,"Tickmarks"}</definedName>
    <definedName name="elkjf" hidden="1">{#N/A,#N/A,FALSE,"Aging Summary";#N/A,#N/A,FALSE,"Ratio Analysis";#N/A,#N/A,FALSE,"Test 120 Day Accts";#N/A,#N/A,FALSE,"Tickmarks"}</definedName>
    <definedName name="ELLEN1" hidden="1">{#N/A,#N/A,FALSE,"CCTV"}</definedName>
    <definedName name="ELLEN10" hidden="1">{#N/A,#N/A,FALSE,"CCTV"}</definedName>
    <definedName name="ELLEN11" hidden="1">{#N/A,#N/A,FALSE,"CCTV"}</definedName>
    <definedName name="ELLEN12" hidden="1">{#N/A,#N/A,FALSE,"CCTV"}</definedName>
    <definedName name="ELLEN13" hidden="1">{#N/A,#N/A,FALSE,"CCTV"}</definedName>
    <definedName name="ELLEN14" hidden="1">{#N/A,#N/A,FALSE,"CCTV"}</definedName>
    <definedName name="ELLEN15" hidden="1">{#N/A,#N/A,FALSE,"CCTV"}</definedName>
    <definedName name="ELLEN16" hidden="1">{#N/A,#N/A,FALSE,"CCTV"}</definedName>
    <definedName name="ELLEN17" hidden="1">{#N/A,#N/A,FALSE,"CCTV"}</definedName>
    <definedName name="ELLEN18" hidden="1">{#N/A,#N/A,FALSE,"CCTV"}</definedName>
    <definedName name="ELLEN19" hidden="1">{#N/A,#N/A,FALSE,"CCTV"}</definedName>
    <definedName name="ELLEN2" hidden="1">{#N/A,#N/A,FALSE,"CCTV"}</definedName>
    <definedName name="ELLEN3" hidden="1">{#N/A,#N/A,FALSE,"CCTV"}</definedName>
    <definedName name="ELLEN4" hidden="1">{#N/A,#N/A,FALSE,"CCTV"}</definedName>
    <definedName name="ELLEN5" hidden="1">{#N/A,#N/A,FALSE,"CCTV"}</definedName>
    <definedName name="ELLEN6" hidden="1">{#N/A,#N/A,FALSE,"CCTV"}</definedName>
    <definedName name="ELLEN7" hidden="1">{#N/A,#N/A,FALSE,"CCTV"}</definedName>
    <definedName name="ELLEN8" hidden="1">{#N/A,#N/A,FALSE,"CCTV"}</definedName>
    <definedName name="ELLEN9" hidden="1">{#N/A,#N/A,FALSE,"CCTV"}</definedName>
    <definedName name="elm">"$#REF!.$#REF!$1969"</definedName>
    <definedName name="Em">#REF!</definedName>
    <definedName name="Em___0">#REF!</definedName>
    <definedName name="Em___13">#REF!</definedName>
    <definedName name="Email">#REF!</definedName>
    <definedName name="emb" hidden="1">{"Execavation",#N/A,FALSE,"furniture (employer)"}</definedName>
    <definedName name="EMB_DEPTH">#REF!</definedName>
    <definedName name="emb_ht">#REF!</definedName>
    <definedName name="Emb_lmc">{"'Sheet1'!$A$4386:$N$4591"}</definedName>
    <definedName name="Emb_Slope">#REF!</definedName>
    <definedName name="EMB_TOP">#REF!</definedName>
    <definedName name="Emb108a">#REF!</definedName>
    <definedName name="Emb108c">#REF!</definedName>
    <definedName name="EMB4Lane" comment="4 Lane">#REF!*0.7+#REF!*0.3</definedName>
    <definedName name="EMB6Lane" comment="6 Lane">#REF!*0.74+#REF!*0.26</definedName>
    <definedName name="Embank">#REF!</definedName>
    <definedName name="embankavail">#REF!</definedName>
    <definedName name="Embankment">#REF!</definedName>
    <definedName name="Embankment_1">"#REF!"</definedName>
    <definedName name="Embankment_12">"$#REF!.#REF!#REF!"</definedName>
    <definedName name="embankment1">#REF!</definedName>
    <definedName name="EMBL" hidden="1">{"Execavation",#N/A,FALSE,"furniture (employer)"}</definedName>
    <definedName name="EMBSer" comment="Service Road">#REF!</definedName>
    <definedName name="emht">#REF!</definedName>
    <definedName name="EMOL">#REF!</definedName>
    <definedName name="Employee_Absence_Title">#REF!</definedName>
    <definedName name="EMUCK">#REF!</definedName>
    <definedName name="emul"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emulsion">#REF!</definedName>
    <definedName name="emulsion_1">"#REF!"</definedName>
    <definedName name="emulsion_12">"$#REF!.#REF!#REF!"</definedName>
    <definedName name="ENAMEL">NA()</definedName>
    <definedName name="ENAMEL_1">"#REF!"</definedName>
    <definedName name="ENAMEL_12">"$#REF!.#REF!#REF!"</definedName>
    <definedName name="END">#REF!</definedName>
    <definedName name="END_17">#REF!</definedName>
    <definedName name="End_App_East">#REF!</definedName>
    <definedName name="End_Bal">#REF!</definedName>
    <definedName name="End_Ch_Bridge">#REF!</definedName>
    <definedName name="End_Ch_Project">#REF!</definedName>
    <definedName name="End_Print1">#REF!</definedName>
    <definedName name="End_Print2">#REF!</definedName>
    <definedName name="End_Print3">#REF!</definedName>
    <definedName name="End_Print4">#REF!</definedName>
    <definedName name="End_Print5">#REF!</definedName>
    <definedName name="End_Print6">#REF!</definedName>
    <definedName name="End_Print7">#REF!</definedName>
    <definedName name="End_Wid_East">#REF!</definedName>
    <definedName name="ENDSECTN">#REF!</definedName>
    <definedName name="Engineer">#REF!</definedName>
    <definedName name="ENT">#REF!</definedName>
    <definedName name="ENTERTAINMENT__REFRESHMENT_ETC.">#REF!</definedName>
    <definedName name="ENTERTAINMENT__REFRESHMENT_ETC._17">#REF!</definedName>
    <definedName name="environmentalcost">#N/A</definedName>
    <definedName name="environmentalcost_12">#REF!</definedName>
    <definedName name="environmentalcost_18">#REF!</definedName>
    <definedName name="environmentalcost_19">#REF!</definedName>
    <definedName name="eqcbr">#REF!</definedName>
    <definedName name="eqn">"eqn"</definedName>
    <definedName name="eqp" hidden="1">{"Cost Summary",#N/A,FALSE,"B";"Cost Detail 1",#N/A,FALSE,"C";"Cost Detail 2",#N/A,FALSE,"C"}</definedName>
    <definedName name="equip_ttlcost">#REF!</definedName>
    <definedName name="equipdetail">#REF!</definedName>
    <definedName name="Equipment">{"'Sheet1'!$A$4386:$N$4591"}</definedName>
    <definedName name="Equipment_List">#REF!</definedName>
    <definedName name="EQUIPMENT_PROPOSED">#REF!</definedName>
    <definedName name="EQUIPSUM">#REF!</definedName>
    <definedName name="Equity">#REF!</definedName>
    <definedName name="eqwfho" hidden="1">{#N/A,#N/A,FALSE,"Aging Summary";#N/A,#N/A,FALSE,"Ratio Analysis";#N/A,#N/A,FALSE,"Test 120 Day Accts";#N/A,#N/A,FALSE,"Tickmarks"}</definedName>
    <definedName name="eqwj" hidden="1">{#N/A,#N/A,FALSE,"Aging Summary";#N/A,#N/A,FALSE,"Ratio Analysis";#N/A,#N/A,FALSE,"Test 120 Day Accts";#N/A,#N/A,FALSE,"Tickmarks"}</definedName>
    <definedName name="er">#REF!</definedName>
    <definedName name="erj" hidden="1">{#N/A,#N/A,FALSE,"COMP"}</definedName>
    <definedName name="Error.message.01">"Item not found in bill"</definedName>
    <definedName name="Error.message.02">"Item not defined"</definedName>
    <definedName name="ERTYYWWS" hidden="1">{"form-D1",#N/A,FALSE,"FORM-D1";"form-D1_amt",#N/A,FALSE,"FORM-D1"}</definedName>
    <definedName name="Es">#REF!</definedName>
    <definedName name="Es___0">#REF!</definedName>
    <definedName name="Es___13">#REF!</definedName>
    <definedName name="ES_1.4">#REF!</definedName>
    <definedName name="esb" hidden="1">[18]BHANDUP!#REF!</definedName>
    <definedName name="ESC">#REF!</definedName>
    <definedName name="Escalation">#REF!</definedName>
    <definedName name="ESCALATION1" hidden="1">'[29]Rate Analysis'!#REF!</definedName>
    <definedName name="escl">#REF!</definedName>
    <definedName name="ESh_Wid">#REF!</definedName>
    <definedName name="ESSR1">#REF!</definedName>
    <definedName name="ESSR1_1">"#REF!"</definedName>
    <definedName name="ESSR1_12">"$#REF!.#REF!#REF!"</definedName>
    <definedName name="ESSR10">#REF!</definedName>
    <definedName name="ESSR10_1">"#REF!"</definedName>
    <definedName name="ESSR10_12">"$#REF!.#REF!#REF!"</definedName>
    <definedName name="ESSR11">#REF!</definedName>
    <definedName name="ESSR11_1">"#REF!"</definedName>
    <definedName name="ESSR11_12">"$#REF!.#REF!#REF!"</definedName>
    <definedName name="ESSR12">#REF!</definedName>
    <definedName name="ESSR12_1">"#REF!"</definedName>
    <definedName name="ESSR12_12">"$#REF!.#REF!#REF!"</definedName>
    <definedName name="ESSR13">#REF!</definedName>
    <definedName name="ESSR13_1">"#REF!"</definedName>
    <definedName name="ESSR13_12">"$#REF!.#REF!#REF!"</definedName>
    <definedName name="ESSR2">#REF!</definedName>
    <definedName name="ESSR2_1">"#REF!"</definedName>
    <definedName name="ESSR2_12">"$#REF!.#REF!#REF!"</definedName>
    <definedName name="ESSR3">#REF!</definedName>
    <definedName name="ESSR3_1">"#REF!"</definedName>
    <definedName name="ESSR3_12">"$#REF!.#REF!#REF!"</definedName>
    <definedName name="ESSR4">#REF!</definedName>
    <definedName name="ESSR4_1">"#REF!"</definedName>
    <definedName name="ESSR4_12">"$#REF!.#REF!#REF!"</definedName>
    <definedName name="ESSR5">#REF!</definedName>
    <definedName name="ESSR5_1">"#REF!"</definedName>
    <definedName name="ESSR5_12">"$#REF!.#REF!#REF!"</definedName>
    <definedName name="ESSR6">#REF!</definedName>
    <definedName name="ESSR6_1">"#REF!"</definedName>
    <definedName name="ESSR6_12">"$#REF!.#REF!#REF!"</definedName>
    <definedName name="ESSR7">#REF!</definedName>
    <definedName name="ESSR7_1">"#REF!"</definedName>
    <definedName name="ESSR7_12">"$#REF!.#REF!#REF!"</definedName>
    <definedName name="ESSR8">#REF!</definedName>
    <definedName name="ESSR8_1">"#REF!"</definedName>
    <definedName name="ESSR8_12">"$#REF!.#REF!#REF!"</definedName>
    <definedName name="ESSR9">#REF!</definedName>
    <definedName name="ESSR9_1">"#REF!"</definedName>
    <definedName name="ESSR9_12">"$#REF!.#REF!#REF!"</definedName>
    <definedName name="EST">#REF!</definedName>
    <definedName name="ESTIMATED_COST">#REF!</definedName>
    <definedName name="ESTIMATED_COST_17">#REF!</definedName>
    <definedName name="estsum">#REF!</definedName>
    <definedName name="EstSumM">#REF!</definedName>
    <definedName name="Et">#REF!</definedName>
    <definedName name="Et___0">#REF!</definedName>
    <definedName name="Et___13">#REF!</definedName>
    <definedName name="etc" hidden="1">#REF!</definedName>
    <definedName name="etm">"$#REF!.$#REF!$1965"</definedName>
    <definedName name="ETMS">#REF!</definedName>
    <definedName name="etr">#REF!</definedName>
    <definedName name="etrrr">#REF!</definedName>
    <definedName name="eur">10624</definedName>
    <definedName name="EURINRRATE">#REF!</definedName>
    <definedName name="Euro">#REF!</definedName>
    <definedName name="EV">#REF!</definedName>
    <definedName name="EV__DECIMALSYMBOL__" hidden="1">"."</definedName>
    <definedName name="EV__EVCOM_OPTIONS__" hidden="1">8</definedName>
    <definedName name="EV__EXPOPTIONS__" hidden="1">0</definedName>
    <definedName name="EV__LASTREFTIME__">"(GMT+01:00)12/05/2014 19:21:28"</definedName>
    <definedName name="EV__LOCKEDCVW__CONSO_IGAAP" hidden="1">"1,TOTALADJ,LC,C2000,F_TOP,NON_GROUP,ALL_INTERCO,ALL_SEGMENTS,2012.JUN,V100,YTD,"</definedName>
    <definedName name="EV__LOCKEDCVW__CONSO_IGAAP_FINDATA" hidden="1">"1,TOTALADJ,LC,C2000,F_TOP,NON_GROUP,ALL_INTERCO,00000000000000003030,ALL_SEGMENTS,2000.TOTAL,MT,V100,YTD,"</definedName>
    <definedName name="EV__LOCKEDCVW__ICMATCHING_IGAAP" hidden="1">"1,TOTALADJ,C2000,F_TOP,ALL_INTERCO,ALL_SEGMENTS,2000.TOTAL,T_ALLCURR,V100,YTD,"</definedName>
    <definedName name="EV__LOCKEDCVW__OWNERSHIP_IGAAP" hidden="1">"E1,NON_GROUP,ALL_INTERCO,METHOD,2000.TOTAL,V100,PERIODIC,"</definedName>
    <definedName name="EV__LOCKEDCVW__RATE" hidden="1">"AED,AVG,GLOBAL,2000.TOTAL,V100,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ALUE">#REF!</definedName>
    <definedName name="ew">#REF!</definedName>
    <definedName name="ew_1">"#REF!"</definedName>
    <definedName name="ew_12">"$#REF!.#REF!#REF!"</definedName>
    <definedName name="Ew_Ex_SLC">#REF!</definedName>
    <definedName name="EW_Fill_SLC">#REF!</definedName>
    <definedName name="ew2w3">#REF!</definedName>
    <definedName name="ewcompact">#REF!</definedName>
    <definedName name="EWdrain">#REF!</definedName>
    <definedName name="ewh">#REF!</definedName>
    <definedName name="ewI">#REF!</definedName>
    <definedName name="EWII">#REF!</definedName>
    <definedName name="EWIII">#REF!</definedName>
    <definedName name="ewo">#REF!</definedName>
    <definedName name="ewrock">#REF!</definedName>
    <definedName name="ews">#REF!</definedName>
    <definedName name="ewsoft">#REF!</definedName>
    <definedName name="EWWW" hidden="1">{"form-D1",#N/A,FALSE,"FORM-D1";"form-D1_amt",#N/A,FALSE,"FORM-D1"}</definedName>
    <definedName name="EX">#REF!</definedName>
    <definedName name="Ex_CW_Wid">#REF!</definedName>
    <definedName name="EX_DATA">#REF!</definedName>
    <definedName name="ex_len_pier">#REF!</definedName>
    <definedName name="EXA">#REF!</definedName>
    <definedName name="Excavation">#REF!</definedName>
    <definedName name="Excavation_1">"#REF!"</definedName>
    <definedName name="Excavation_12">"$#REF!.#REF!#REF!"</definedName>
    <definedName name="excavationaksb">#REF!</definedName>
    <definedName name="excavationaksbnh">#REF!</definedName>
    <definedName name="excavationakscul">#REF!</definedName>
    <definedName name="excavationaksnh">#REF!</definedName>
    <definedName name="excavationc">#REF!</definedName>
    <definedName name="excavationcaksnh">#REF!</definedName>
    <definedName name="excavationcpcc">#REF!</definedName>
    <definedName name="excavationhrbnh">#REF!</definedName>
    <definedName name="excavationorbnh">#REF!</definedName>
    <definedName name="excavationpcc">#REF!</definedName>
    <definedName name="excavator">#REF!</definedName>
    <definedName name="excavator_1">"#REF!"</definedName>
    <definedName name="excavator_12">"$#REF!.#REF!#REF!"</definedName>
    <definedName name="excavcl">#REF!</definedName>
    <definedName name="excavnaksbridge">#REF!</definedName>
    <definedName name="excavnculvert">#REF!</definedName>
    <definedName name="excavnorbridge">#REF!</definedName>
    <definedName name="excavnosculvert">#REF!</definedName>
    <definedName name="excavnroadway">#REF!</definedName>
    <definedName name="Excel" hidden="1">{#N/A,#N/A,FALSE,"Wadhal";#N/A,#N/A,FALSE,"Manglad U-S";#N/A,#N/A,FALSE,"Manglad D-S";#N/A,#N/A,FALSE,"Ratanpur U-S";#N/A,#N/A,FALSE,"Ratanpur D-S";#N/A,#N/A,FALSE,"VI Face"}</definedName>
    <definedName name="Excel_1" hidden="1">{#N/A,#N/A,FALSE,"Wadhal";#N/A,#N/A,FALSE,"Manglad U-S";#N/A,#N/A,FALSE,"Manglad D-S";#N/A,#N/A,FALSE,"Ratanpur U-S";#N/A,#N/A,FALSE,"Ratanpur D-S";#N/A,#N/A,FALSE,"VI Face"}</definedName>
    <definedName name="Excel_2" hidden="1">{#N/A,#N/A,FALSE,"Wadhal";#N/A,#N/A,FALSE,"Manglad U-S";#N/A,#N/A,FALSE,"Manglad D-S";#N/A,#N/A,FALSE,"Ratanpur U-S";#N/A,#N/A,FALSE,"Ratanpur D-S";#N/A,#N/A,FALSE,"VI Face"}</definedName>
    <definedName name="Excel_3" hidden="1">{#N/A,#N/A,FALSE,"Wadhal";#N/A,#N/A,FALSE,"Manglad U-S";#N/A,#N/A,FALSE,"Manglad D-S";#N/A,#N/A,FALSE,"Ratanpur U-S";#N/A,#N/A,FALSE,"Ratanpur D-S";#N/A,#N/A,FALSE,"VI Face"}</definedName>
    <definedName name="Excel_BuiltIn__FilterDatabase">#REF!</definedName>
    <definedName name="Excel_BuiltIn__FilterDatabase_1">#REF!</definedName>
    <definedName name="Excel_BuiltIn__FilterDatabase_1_1">#REF!</definedName>
    <definedName name="Excel_BuiltIn__FilterDatabase_1_1_1">#REF!</definedName>
    <definedName name="Excel_BuiltIn__FilterDatabase_1_1_1_1">#REF!</definedName>
    <definedName name="Excel_BuiltIn__FilterDatabase_1_1_1_1_1">#REF!</definedName>
    <definedName name="Excel_BuiltIn__FilterDatabase_1_1_1_1_1_20">#REF!</definedName>
    <definedName name="Excel_BuiltIn__FilterDatabase_1_1_1_1_20">#REF!</definedName>
    <definedName name="Excel_BuiltIn__FilterDatabase_1_1_1_20">#REF!</definedName>
    <definedName name="Excel_BuiltIn__FilterDatabase_1_1_20">#REF!</definedName>
    <definedName name="Excel_BuiltIn__FilterDatabase_10">#REF!</definedName>
    <definedName name="Excel_BuiltIn__FilterDatabase_11">#REF!</definedName>
    <definedName name="Excel_BuiltIn__FilterDatabase_12">#REF!</definedName>
    <definedName name="Excel_BuiltIn__FilterDatabase_13">#REF!</definedName>
    <definedName name="Excel_BuiltIn__FilterDatabase_14">#REF!</definedName>
    <definedName name="Excel_BuiltIn__FilterDatabase_16">"#REF!"</definedName>
    <definedName name="Excel_BuiltIn__FilterDatabase_17">"#REF!"</definedName>
    <definedName name="Excel_BuiltIn__FilterDatabase_18">#REF!</definedName>
    <definedName name="Excel_BuiltIn__FilterDatabase_18_1">#REF!</definedName>
    <definedName name="Excel_BuiltIn__FilterDatabase_19">#REF!</definedName>
    <definedName name="Excel_BuiltIn__FilterDatabase_19_1">"#N/A"</definedName>
    <definedName name="Excel_BuiltIn__FilterDatabase_2">#REF!</definedName>
    <definedName name="Excel_BuiltIn__FilterDatabase_2_1">#REF!</definedName>
    <definedName name="Excel_BuiltIn__FilterDatabase_2_1_1">#REF!</definedName>
    <definedName name="Excel_BuiltIn__FilterDatabase_2_1_1_1">#REF!</definedName>
    <definedName name="Excel_BuiltIn__FilterDatabase_2_1_1_1_6">#REF!</definedName>
    <definedName name="Excel_BuiltIn__FilterDatabase_2_1_1_20">#REF!</definedName>
    <definedName name="Excel_BuiltIn__FilterDatabase_2_1_1_6">#REF!</definedName>
    <definedName name="Excel_BuiltIn__FilterDatabase_2_1_10">#REF!</definedName>
    <definedName name="Excel_BuiltIn__FilterDatabase_2_1_10_20">#REF!</definedName>
    <definedName name="Excel_BuiltIn__FilterDatabase_2_1_20">#REF!</definedName>
    <definedName name="Excel_BuiltIn__FilterDatabase_2_1_6">#REF!</definedName>
    <definedName name="Excel_BuiltIn__FilterDatabase_2_1_8">#REF!</definedName>
    <definedName name="Excel_BuiltIn__FilterDatabase_2_1_8_20">#REF!</definedName>
    <definedName name="Excel_BuiltIn__FilterDatabase_2_1_9">#REF!</definedName>
    <definedName name="Excel_BuiltIn__FilterDatabase_2_1_9_20">#REF!</definedName>
    <definedName name="Excel_BuiltIn__FilterDatabase_2_10">#REF!</definedName>
    <definedName name="Excel_BuiltIn__FilterDatabase_2_10_20">#REF!</definedName>
    <definedName name="Excel_BuiltIn__FilterDatabase_2_2">#REF!</definedName>
    <definedName name="Excel_BuiltIn__FilterDatabase_2_8">#REF!</definedName>
    <definedName name="Excel_BuiltIn__FilterDatabase_2_8_20">#REF!</definedName>
    <definedName name="Excel_BuiltIn__FilterDatabase_2_9">#REF!</definedName>
    <definedName name="Excel_BuiltIn__FilterDatabase_2_9_20">#REF!</definedName>
    <definedName name="Excel_BuiltIn__FilterDatabase_21">#REF!</definedName>
    <definedName name="Excel_BuiltIn__FilterDatabase_23">"#REF!"</definedName>
    <definedName name="Excel_BuiltIn__FilterDatabase_26">"#REF!"</definedName>
    <definedName name="Excel_BuiltIn__FilterDatabase_3">#REF!</definedName>
    <definedName name="Excel_BuiltIn__FilterDatabase_3_1">#REF!</definedName>
    <definedName name="Excel_BuiltIn__FilterDatabase_3_1_1">#REF!</definedName>
    <definedName name="Excel_BuiltIn__FilterDatabase_3_1_1_1">#REF!</definedName>
    <definedName name="Excel_BuiltIn__FilterDatabase_3_1_6">#REF!</definedName>
    <definedName name="Excel_BuiltIn__FilterDatabase_3_2">#REF!</definedName>
    <definedName name="Excel_BuiltIn__FilterDatabase_3_3">#REF!</definedName>
    <definedName name="Excel_BuiltIn__FilterDatabase_3_6">#REF!</definedName>
    <definedName name="Excel_BuiltIn__FilterDatabase_31">"#REF!"</definedName>
    <definedName name="Excel_BuiltIn__FilterDatabase_32">"#REF!"</definedName>
    <definedName name="Excel_BuiltIn__FilterDatabase_4">#REF!</definedName>
    <definedName name="Excel_BuiltIn__FilterDatabase_4_20">#REF!</definedName>
    <definedName name="Excel_BuiltIn__FilterDatabase_5">'[30]Qty SR'!#REF!</definedName>
    <definedName name="Excel_BuiltIn__FilterDatabase_5_1">#REF!</definedName>
    <definedName name="Excel_BuiltIn__FilterDatabase_6">#REF!</definedName>
    <definedName name="Excel_BuiltIn__FilterDatabase_6_1">#REF!</definedName>
    <definedName name="Excel_BuiltIn__FilterDatabase_7">#REF!</definedName>
    <definedName name="Excel_BuiltIn__FilterDatabase_8">#REF!</definedName>
    <definedName name="Excel_BuiltIn__FilterDatabase_8_1">#REF!</definedName>
    <definedName name="Excel_BuiltIn__FilterDatabase_9">#REF!</definedName>
    <definedName name="Excel_BuiltIn__FilterDatabase_9_1">#REF!</definedName>
    <definedName name="Excel_BuiltIn__FilterDatabase_9_1_1">#REF!</definedName>
    <definedName name="Excel_BuiltIn_Database">"$#REF!.$A$1:$CT$54"</definedName>
    <definedName name="Excel_BuiltIn_Database_12">"$#REF!.#REF!#REF!"</definedName>
    <definedName name="Excel_BuiltIn_Database_7">NA()</definedName>
    <definedName name="Excel_BuiltIn_Print_Area">#REF!</definedName>
    <definedName name="Excel_BuiltIn_Print_Area_0">#REF!</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20">#REF!</definedName>
    <definedName name="Excel_BuiltIn_Print_Area_1_1_20">#REF!</definedName>
    <definedName name="Excel_BuiltIn_Print_Area_10">#REF!</definedName>
    <definedName name="Excel_BuiltIn_Print_Area_10_1">#REF!</definedName>
    <definedName name="Excel_BuiltIn_Print_Area_10_1_1">#REF!</definedName>
    <definedName name="Excel_BuiltIn_Print_Area_11">#REF!</definedName>
    <definedName name="Excel_BuiltIn_Print_Area_11_1">#REF!</definedName>
    <definedName name="Excel_BuiltIn_Print_Area_12">#REF!</definedName>
    <definedName name="Excel_BuiltIn_Print_Area_12_1">#REF!</definedName>
    <definedName name="Excel_BuiltIn_Print_Area_13_1">#REF!</definedName>
    <definedName name="Excel_BuiltIn_Print_Area_14_1">#REF!</definedName>
    <definedName name="Excel_BuiltIn_Print_Area_15">#REF!</definedName>
    <definedName name="Excel_BuiltIn_Print_Area_15_1">#REF!</definedName>
    <definedName name="Excel_BuiltIn_Print_Area_15_1_1">#REF!</definedName>
    <definedName name="Excel_BuiltIn_Print_Area_15_1_1_1">#REF!</definedName>
    <definedName name="Excel_BuiltIn_Print_Area_16">"#REF!"</definedName>
    <definedName name="Excel_BuiltIn_Print_Area_16_1">#REF!</definedName>
    <definedName name="Excel_BuiltIn_Print_Area_16_1_1">#REF!</definedName>
    <definedName name="Excel_BuiltIn_Print_Area_17">#REF!</definedName>
    <definedName name="Excel_BuiltIn_Print_Area_17_1">#REF!</definedName>
    <definedName name="Excel_BuiltIn_Print_Area_18_1">#REF!</definedName>
    <definedName name="Excel_BuiltIn_Print_Area_19_1">#REF!</definedName>
    <definedName name="Excel_BuiltIn_Print_Area_2">#REF!</definedName>
    <definedName name="Excel_BuiltIn_Print_Area_2_1">#REF!</definedName>
    <definedName name="Excel_BuiltIn_Print_Area_20">#REF!</definedName>
    <definedName name="Excel_BuiltIn_Print_Area_20_1">#REF!</definedName>
    <definedName name="Excel_BuiltIn_Print_Area_21_1">#REF!</definedName>
    <definedName name="Excel_BuiltIn_Print_Area_22_1">#REF!</definedName>
    <definedName name="Excel_BuiltIn_Print_Area_23">#REF!</definedName>
    <definedName name="Excel_BuiltIn_Print_Area_23_1">#REF!</definedName>
    <definedName name="Excel_BuiltIn_Print_Area_24">#REF!</definedName>
    <definedName name="Excel_BuiltIn_Print_Area_24_1">#REF!</definedName>
    <definedName name="Excel_BuiltIn_Print_Area_25_1">#REF!</definedName>
    <definedName name="Excel_BuiltIn_Print_Area_26">#REF!</definedName>
    <definedName name="Excel_BuiltIn_Print_Area_27">#REF!</definedName>
    <definedName name="Excel_BuiltIn_Print_Area_28">#REF!</definedName>
    <definedName name="Excel_BuiltIn_Print_Area_29">#REF!</definedName>
    <definedName name="Excel_BuiltIn_Print_Area_3_1">#REF!</definedName>
    <definedName name="Excel_BuiltIn_Print_Area_3_1_1">#REF!</definedName>
    <definedName name="Excel_BuiltIn_Print_Area_3_1_1_1">#REF!</definedName>
    <definedName name="Excel_BuiltIn_Print_Area_3_1_6">#REF!</definedName>
    <definedName name="Excel_BuiltIn_Print_Area_30">#REF!</definedName>
    <definedName name="Excel_BuiltIn_Print_Area_31">#REF!</definedName>
    <definedName name="Excel_BuiltIn_Print_Area_4_1">#REF!</definedName>
    <definedName name="Excel_BuiltIn_Print_Area_4_1_1">#REF!</definedName>
    <definedName name="Excel_BuiltIn_Print_Area_4_1_1_1">#REF!</definedName>
    <definedName name="Excel_BuiltIn_Print_Area_5_1">#REF!</definedName>
    <definedName name="Excel_BuiltIn_Print_Area_5_1_20">#REF!</definedName>
    <definedName name="Excel_BuiltIn_Print_Area_6">#REF!</definedName>
    <definedName name="Excel_BuiltIn_Print_Area_6_1">#REF!</definedName>
    <definedName name="Excel_BuiltIn_Print_Area_6_5">#REF!</definedName>
    <definedName name="Excel_BuiltIn_Print_Area_66">#REF!</definedName>
    <definedName name="Excel_BuiltIn_Print_Area_68">#REF!</definedName>
    <definedName name="Excel_BuiltIn_Print_Area_7">#REF!</definedName>
    <definedName name="Excel_BuiltIn_Print_Area_7_1">#REF!</definedName>
    <definedName name="Excel_BuiltIn_Print_Area_7_1_1_1">#REF!</definedName>
    <definedName name="Excel_BuiltIn_Print_Area_8">#REF!</definedName>
    <definedName name="Excel_BuiltIn_Print_Area_8_1">#REF!</definedName>
    <definedName name="Excel_BuiltIn_Print_Area_8_1_1">#REF!</definedName>
    <definedName name="Excel_BuiltIn_Print_Area_8_1_1_1">#REF!</definedName>
    <definedName name="Excel_BuiltIn_Print_Area_8_1_1_1_1">#REF!</definedName>
    <definedName name="Excel_BuiltIn_Print_Area_9">#REF!</definedName>
    <definedName name="Excel_BuiltIn_Print_Area_9_1">#REF!</definedName>
    <definedName name="Excel_BuiltIn_Print_Titles">#REF!</definedName>
    <definedName name="Excel_BuiltIn_Print_Titles_11">NA()</definedName>
    <definedName name="Excel_BuiltIn_Print_Titles_11_1">#REF!</definedName>
    <definedName name="Excel_BuiltIn_Print_Titles_12">NA()</definedName>
    <definedName name="Excel_BuiltIn_Print_Titles_17">#REF!</definedName>
    <definedName name="Excel_BuiltIn_Print_Titles_2_1">#REF!</definedName>
    <definedName name="Excel_BuiltIn_Print_Titles_2_1_1">(#REF!,#REF!)</definedName>
    <definedName name="Excel_BuiltIn_Print_Titles_2_1_1_1">(#REF!,#REF!)</definedName>
    <definedName name="Excel_BuiltIn_Print_Titles_20">#REF!</definedName>
    <definedName name="Excel_BuiltIn_Print_Titles_23">#REF!</definedName>
    <definedName name="Excel_BuiltIn_Print_Titles_3">#REF!</definedName>
    <definedName name="Excel_BuiltIn_Print_Titles_3_1">('[31]Qty MCW'!$A$1:$G$65531,'[31]Qty MCW'!$A$1:$IV$3)</definedName>
    <definedName name="Excel_BuiltIn_Print_Titles_3_1_1">('[31]Qty MCW'!$A$1:$G$65508,'[31]Qty MCW'!$A$1:$IV$3)</definedName>
    <definedName name="Excel_BuiltIn_Print_Titles_3_1_1_1">(#REF!,#REF!)</definedName>
    <definedName name="Excel_BuiltIn_Print_Titles_3_1_1_1_1">(#REF!,#REF!)</definedName>
    <definedName name="Excel_BuiltIn_Print_Titles_3_1_6">(#REF!,#REF!)</definedName>
    <definedName name="Excel_BuiltIn_Print_Titles_4">#REF!</definedName>
    <definedName name="Excel_BuiltIn_Print_Titles_4_1">#REF!</definedName>
    <definedName name="Excel_BuiltIn_Print_Titles_5_1">(#REF!,#REF!)</definedName>
    <definedName name="Excel_BuiltIn_Print_Titles_6">(#REF!,#REF!)</definedName>
    <definedName name="Excel_BuiltIn_Print_Titles_6_1">('[31]Qty SR'!$A$1:$F$65512,'[31]Qty SR'!$A$1:$IV$3)</definedName>
    <definedName name="Excel_BuiltIn_Print_Titles_66">#REF!</definedName>
    <definedName name="Excel_BuiltIn_Print_Titles_7">#REF!</definedName>
    <definedName name="Excel_BuiltIn_Print_Titles_7_1">(#REF!,#REF!)</definedName>
    <definedName name="Excel_BuiltIn_Print_Titles_8">#REF!</definedName>
    <definedName name="Excel_BuiltIn_Print_Titles_8_1">#REF!</definedName>
    <definedName name="Excel_BuiltIn_Print_Titles_8_17">#REF!</definedName>
    <definedName name="Excel_BuiltIn_Print_Titles_9">#REF!</definedName>
    <definedName name="Excel_BuiltIn_Print_Titles_9_17">#REF!</definedName>
    <definedName name="Exchange_Parity">#REF!</definedName>
    <definedName name="EXCVN">#REF!</definedName>
    <definedName name="EXCVN_1">"#REF!"</definedName>
    <definedName name="EXCVN_12">"$#REF!.#REF!#REF!"</definedName>
    <definedName name="excvnbridgeakspcc">#REF!</definedName>
    <definedName name="EXGRATIA">#REF!</definedName>
    <definedName name="exgratiafinal" hidden="1">'[32]exgratia-feb06'!$D$6:$D$122</definedName>
    <definedName name="existingtcs">#REF!</definedName>
    <definedName name="exit" hidden="1">{#N/A,#N/A,FALSE,"MODULE3"}</definedName>
    <definedName name="exit_1" hidden="1">{#N/A,#N/A,FALSE,"MODULE3"}</definedName>
    <definedName name="exit_2" hidden="1">{#N/A,#N/A,FALSE,"MODULE3"}</definedName>
    <definedName name="exit_3" hidden="1">{#N/A,#N/A,FALSE,"MODULE3"}</definedName>
    <definedName name="exp.joint12">#REF!</definedName>
    <definedName name="exp.joint20">#REF!</definedName>
    <definedName name="exp.joints">#REF!</definedName>
    <definedName name="EXP.JTS">#REF!</definedName>
    <definedName name="expansionjoints">#REF!</definedName>
    <definedName name="Expected_balance">#REF!</definedName>
    <definedName name="expenjnt12nh">#REF!</definedName>
    <definedName name="Expense">#REF!</definedName>
    <definedName name="EXPENSEMARKUP">#REF!</definedName>
    <definedName name="expjoint">#REF!</definedName>
    <definedName name="expnjnt12">#REF!</definedName>
    <definedName name="expnjnt12c">#REF!</definedName>
    <definedName name="expnjnt12dm">#REF!</definedName>
    <definedName name="expnjnt12nh">#REF!</definedName>
    <definedName name="expnjnt20">#REF!</definedName>
    <definedName name="expnjnt20.150mmdm">#REF!</definedName>
    <definedName name="expnjnt20nh">#REF!</definedName>
    <definedName name="expnjntbitu">#REF!</definedName>
    <definedName name="expnjntbitu12">#REF!</definedName>
    <definedName name="expnjntbitu20">#REF!</definedName>
    <definedName name="expnjntbitu20pcc">#REF!</definedName>
    <definedName name="expnjntbitu5pcc">#REF!</definedName>
    <definedName name="expnjntbitupcc">#REF!</definedName>
    <definedName name="Exreco">#REF!</definedName>
    <definedName name="exst">#REF!</definedName>
    <definedName name="EXTERNL_PLASTER">NA()</definedName>
    <definedName name="EXTERNL_PLASTER_1">"#REF!"</definedName>
    <definedName name="EXTERNL_PLASTER_12">"$#REF!.#REF!#REF!"</definedName>
    <definedName name="Extra_Pay">#REF!</definedName>
    <definedName name="_xlnm.Extract">#REF!</definedName>
    <definedName name="Extras">#REF!</definedName>
    <definedName name="exvnroadway">#REF!</definedName>
    <definedName name="F">#REF!</definedName>
    <definedName name="f.">#REF!</definedName>
    <definedName name="F.A." hidden="1">{#N/A,#N/A,FALSE,"Aging Summary";#N/A,#N/A,FALSE,"Ratio Analysis";#N/A,#N/A,FALSE,"Test 120 Day Accts";#N/A,#N/A,FALSE,"Tickmarks"}</definedName>
    <definedName name="F___0">#REF!</definedName>
    <definedName name="F_40">#REF!</definedName>
    <definedName name="F_41">#REF!</definedName>
    <definedName name="F_CODE">#N/A</definedName>
    <definedName name="f_CON">#REF!</definedName>
    <definedName name="F_DESC">#N/A</definedName>
    <definedName name="F_LVL">#N/A</definedName>
    <definedName name="F_PAGE">#N/A</definedName>
    <definedName name="F_REMK">#N/A</definedName>
    <definedName name="F_SEQ">#N/A</definedName>
    <definedName name="F_SIZE">#N/A</definedName>
    <definedName name="F_UNIT">#N/A</definedName>
    <definedName name="F1F">#REF!</definedName>
    <definedName name="F2F">#REF!</definedName>
    <definedName name="F3F">#REF!</definedName>
    <definedName name="F4555.">#REF!</definedName>
    <definedName name="fa">35.31*15</definedName>
    <definedName name="FabricatedTMT">#REF!</definedName>
    <definedName name="FAC">#REF!</definedName>
    <definedName name="facia">#REF!</definedName>
    <definedName name="facia_1">"#REF!"</definedName>
    <definedName name="facia_12">"$#REF!.#REF!#REF!"</definedName>
    <definedName name="faciaf">#REF!</definedName>
    <definedName name="faciaff">#REF!</definedName>
    <definedName name="faciafs">#REF!</definedName>
    <definedName name="faciag">#REF!</definedName>
    <definedName name="faciags">#REF!</definedName>
    <definedName name="facias">#REF!</definedName>
    <definedName name="faciastone">'[6]Material '!$G$51</definedName>
    <definedName name="faciat">#REF!</definedName>
    <definedName name="Factor">#REF!</definedName>
    <definedName name="Facturado">#REF!</definedName>
    <definedName name="fafafaf">#REF!</definedName>
    <definedName name="FALGBRK">#REF!</definedName>
    <definedName name="faltu">#REF!</definedName>
    <definedName name="faltu1">#REF!</definedName>
    <definedName name="fasdf" hidden="1">{#N/A,#N/A,FALSE,"MODULE3"}</definedName>
    <definedName name="Fax">#REF!</definedName>
    <definedName name="Fb">#REF!</definedName>
    <definedName name="FBT">#REF!</definedName>
    <definedName name="fc">#REF!</definedName>
    <definedName name="fchk" hidden="1">{#N/A,#N/A,TRUE,"Front";#N/A,#N/A,TRUE,"Simple Letter";#N/A,#N/A,TRUE,"Inside";#N/A,#N/A,TRUE,"Contents";#N/A,#N/A,TRUE,"Basis";#N/A,#N/A,TRUE,"Inclusions";#N/A,#N/A,TRUE,"Exclusions";#N/A,#N/A,TRUE,"Areas";#N/A,#N/A,TRUE,"Summary";#N/A,#N/A,TRUE,"Detail"}</definedName>
    <definedName name="fck">#REF!</definedName>
    <definedName name="FCode" hidden="1">#REF!</definedName>
    <definedName name="Fcost">5%</definedName>
    <definedName name="fct">#REF!</definedName>
    <definedName name="FCTcurex">#REF!</definedName>
    <definedName name="fd">#REF!</definedName>
    <definedName name="fdf">#REF!</definedName>
    <definedName name="fdff" hidden="1">{#N/A,#N/A,FALSE,"SumG";#N/A,#N/A,FALSE,"ElecG";#N/A,#N/A,FALSE,"MechG";#N/A,#N/A,FALSE,"GeotG";#N/A,#N/A,FALSE,"PrcsG";#N/A,#N/A,FALSE,"TunnG";#N/A,#N/A,FALSE,"CivlG";#N/A,#N/A,FALSE,"NtwkG";#N/A,#N/A,FALSE,"EstgG";#N/A,#N/A,FALSE,"PEngG"}</definedName>
    <definedName name="fdgd"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fdiccapgain">#REF!</definedName>
    <definedName name="fdl">#REF!</definedName>
    <definedName name="fdmfdf">#REF!</definedName>
    <definedName name="fdmfdf_17">#REF!</definedName>
    <definedName name="fdmfdf_7">#REF!</definedName>
    <definedName name="fdmfdf_7_17">#REF!</definedName>
    <definedName name="fdmfdf_8">#REF!</definedName>
    <definedName name="fdmfdf_8_17">#REF!</definedName>
    <definedName name="fdmfdf_9">#REF!</definedName>
    <definedName name="fdmfdf_9_17">#REF!</definedName>
    <definedName name="FDNBC" comment="Box Culvert">#REF!*1.19565217391304</definedName>
    <definedName name="FDP_0_1_aSrv" hidden="1">#REF!</definedName>
    <definedName name="FDP_100_1_aSrv" hidden="1">#REF!</definedName>
    <definedName name="FDP_101_1_aSrv" hidden="1">#REF!</definedName>
    <definedName name="FDP_102_1_aSrv" hidden="1">#REF!</definedName>
    <definedName name="FDP_103_1_aSrv" hidden="1">#REF!</definedName>
    <definedName name="FDP_104_1_aSrv" hidden="1">#REF!</definedName>
    <definedName name="FDP_12_1_aDrv" hidden="1">#REF!</definedName>
    <definedName name="FDP_13_1_aDrv" hidden="1">#REF!</definedName>
    <definedName name="FDP_14_1_aDrv" hidden="1">#REF!</definedName>
    <definedName name="FDP_15_1_aUrv" hidden="1">#REF!</definedName>
    <definedName name="FDP_17_1_aSrv" hidden="1">#REF!</definedName>
    <definedName name="FDP_19_1_aDrv" hidden="1">#REF!</definedName>
    <definedName name="FDP_2_1_aSrv" hidden="1">#REF!</definedName>
    <definedName name="FDP_20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Srv" hidden="1">#REF!</definedName>
    <definedName name="FDP_27_1_aUrv" hidden="1">#REF!</definedName>
    <definedName name="FDP_28_1_aUrv" hidden="1">#REF!</definedName>
    <definedName name="FDP_29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0_1_aUrv" hidden="1">#REF!</definedName>
    <definedName name="FDP_50_1_aDrv" hidden="1">#REF!</definedName>
    <definedName name="FDP_51_1_aDrv" hidden="1">#REF!</definedName>
    <definedName name="FDP_52_1_aDrv" hidden="1">#REF!</definedName>
    <definedName name="FDP_53_1_aUrv" hidden="1">#REF!</definedName>
    <definedName name="FDP_54_1_aUrv" hidden="1">#REF!</definedName>
    <definedName name="FDP_57_1_aSrv" hidden="1">#REF!</definedName>
    <definedName name="FDP_59_1_aUrv" hidden="1">#REF!</definedName>
    <definedName name="FDP_60_1_aUrv" hidden="1">#REF!</definedName>
    <definedName name="FDP_61_1_aSrv" hidden="1">#REF!</definedName>
    <definedName name="FDP_62_1_aDrv" hidden="1">#REF!</definedName>
    <definedName name="FDP_63_1_aUrv" hidden="1">#REF!</definedName>
    <definedName name="FDP_64_1_aUrv" hidden="1">#REF!</definedName>
    <definedName name="FDP_65_1_aUrv" hidden="1">#REF!</definedName>
    <definedName name="FDP_66_1_aUrv" hidden="1">#REF!</definedName>
    <definedName name="FDP_67_1_aDrv" hidden="1">#REF!</definedName>
    <definedName name="FDP_68_1_aUrv" hidden="1">#REF!</definedName>
    <definedName name="FDP_69_1_aUrv" hidden="1">#REF!</definedName>
    <definedName name="FDP_70_1_aUrv" hidden="1">#REF!</definedName>
    <definedName name="FDP_71_1_aDrv" hidden="1">#REF!</definedName>
    <definedName name="FDP_72_1_aDrv" hidden="1">#REF!</definedName>
    <definedName name="FDP_73_1_aDrv" hidden="1">#REF!</definedName>
    <definedName name="FDP_74_1_aDrv" hidden="1">#REF!</definedName>
    <definedName name="FDP_75_1_aUrv" hidden="1">#REF!</definedName>
    <definedName name="FDP_76_1_aUrv" hidden="1">#REF!</definedName>
    <definedName name="FDP_77_1_aDrv" hidden="1">#REF!</definedName>
    <definedName name="FDP_78_1_aUrv" hidden="1">#REF!</definedName>
    <definedName name="FDP_79_1_aUrv" hidden="1">#REF!</definedName>
    <definedName name="FDP_80_1_aDrv" hidden="1">#REF!</definedName>
    <definedName name="FDP_81_1_aSrv" hidden="1">#REF!</definedName>
    <definedName name="FDP_82_1_aUrv" hidden="1">#REF!</definedName>
    <definedName name="FDP_83_1_aDrv" hidden="1">#REF!</definedName>
    <definedName name="FDP_84_1_aDrv" hidden="1">#REF!</definedName>
    <definedName name="FDP_85_1_aDrv" hidden="1">#REF!</definedName>
    <definedName name="FDP_86_1_aDrv" hidden="1">#REF!</definedName>
    <definedName name="FDP_87_1_aDrv" hidden="1">#REF!</definedName>
    <definedName name="FDP_88_1_aDrv" hidden="1">#REF!</definedName>
    <definedName name="FDP_89_1_aDrv" hidden="1">#REF!</definedName>
    <definedName name="FDP_90_1_aDrv" hidden="1">#REF!</definedName>
    <definedName name="FDP_91_1_aDrv" hidden="1">#REF!</definedName>
    <definedName name="FDP_92_1_aDrv" hidden="1">#REF!</definedName>
    <definedName name="FDP_93_1_aSrv" hidden="1">#REF!</definedName>
    <definedName name="FDP_94_1_aSrv" hidden="1">#REF!</definedName>
    <definedName name="FDP_95_1_aSrv" hidden="1">#REF!</definedName>
    <definedName name="FDP_96_1_aSrv" hidden="1">#REF!</definedName>
    <definedName name="FDP_97_1_aUrv" hidden="1">#REF!</definedName>
    <definedName name="FDP_98_1_aSrv" hidden="1">#REF!</definedName>
    <definedName name="FDP_99_1_aSrv" hidden="1">#REF!</definedName>
    <definedName name="fds" hidden="1">[33]analysis!#REF!</definedName>
    <definedName name="fdtg">#REF!</definedName>
    <definedName name="FEB">#REF!</definedName>
    <definedName name="feb_qty_rev_3">#REF!</definedName>
    <definedName name="feb_rev4_qty">#REF!</definedName>
    <definedName name="febe">#REF!</definedName>
    <definedName name="FEC">#REF!</definedName>
    <definedName name="FECHAS">#REF!</definedName>
    <definedName name="fee">30%</definedName>
    <definedName name="fefe">#REF!</definedName>
    <definedName name="FELOADER">"$#REF!.$N$28"</definedName>
    <definedName name="FELOADER_1">"#REF!"</definedName>
    <definedName name="FELOADER_24">NA()</definedName>
    <definedName name="FELOADER_7">NA()</definedName>
    <definedName name="FELOADER_8">"#REF!"</definedName>
    <definedName name="fencing_sub">#REF!</definedName>
    <definedName name="fep">#REF!</definedName>
    <definedName name="ff">#REF!</definedName>
    <definedName name="ff_1" hidden="1">{"form-D1",#N/A,FALSE,"FORM-D1";"form-D1_amt",#N/A,FALSE,"FORM-D1"}</definedName>
    <definedName name="FF_17">#REF!</definedName>
    <definedName name="ff_2" hidden="1">{"form-D1",#N/A,FALSE,"FORM-D1";"form-D1_amt",#N/A,FALSE,"FORM-D1"}</definedName>
    <definedName name="ff_3" hidden="1">{"form-D1",#N/A,FALSE,"FORM-D1";"form-D1_amt",#N/A,FALSE,"FORM-D1"}</definedName>
    <definedName name="FF_7">#REF!</definedName>
    <definedName name="FF_7_17">#REF!</definedName>
    <definedName name="FF_8">#REF!</definedName>
    <definedName name="FF_8_17">#REF!</definedName>
    <definedName name="FF_9">#REF!</definedName>
    <definedName name="FF_9_17">#REF!</definedName>
    <definedName name="ffefefewfewf" hidden="1">#REF!</definedName>
    <definedName name="ffefefewfewf1" hidden="1">#REF!</definedName>
    <definedName name="fff" hidden="1">{"'Sheet1'!$A$4386:$N$4591"}</definedName>
    <definedName name="fff_1">{"'Sheet2'!$J$118:$J$123","'Sheet2'!$J$133"}</definedName>
    <definedName name="FFFF">#N/A</definedName>
    <definedName name="fffff" hidden="1">{"form-D1",#N/A,FALSE,"FORM-D1";"form-D1_amt",#N/A,FALSE,"FORM-D1"}</definedName>
    <definedName name="fffffffff" hidden="1">#REF!</definedName>
    <definedName name="fffffg" hidden="1">{"form-D1",#N/A,FALSE,"FORM-D1";"form-D1_amt",#N/A,FALSE,"FORM-D1"}</definedName>
    <definedName name="fffffg_1" hidden="1">{"form-D1",#N/A,FALSE,"FORM-D1";"form-D1_amt",#N/A,FALSE,"FORM-D1"}</definedName>
    <definedName name="fffffg_2" hidden="1">{"form-D1",#N/A,FALSE,"FORM-D1";"form-D1_amt",#N/A,FALSE,"FORM-D1"}</definedName>
    <definedName name="fffffg_3" hidden="1">{"form-D1",#N/A,FALSE,"FORM-D1";"form-D1_amt",#N/A,FALSE,"FORM-D1"}</definedName>
    <definedName name="ffg">#REF!</definedName>
    <definedName name="FFSD">#REF!</definedName>
    <definedName name="ffsgfsg" hidden="1">{"form-D1",#N/A,FALSE,"FORM-D1";"form-D1_amt",#N/A,FALSE,"FORM-D1"}</definedName>
    <definedName name="FFWW" hidden="1">{#N/A,#N/A,TRUE,"Front";#N/A,#N/A,TRUE,"Simple Letter";#N/A,#N/A,TRUE,"Inside";#N/A,#N/A,TRUE,"Contents";#N/A,#N/A,TRUE,"Basis";#N/A,#N/A,TRUE,"Inclusions";#N/A,#N/A,TRUE,"Exclusions";#N/A,#N/A,TRUE,"Areas";#N/A,#N/A,TRUE,"Summary";#N/A,#N/A,TRUE,"Detail"}</definedName>
    <definedName name="FG" hidden="1">#REF!</definedName>
    <definedName name="FG_17">#REF!</definedName>
    <definedName name="fgdfg" hidden="1">{#N/A,#N/A,FALSE,"SumD";#N/A,#N/A,FALSE,"ElecD";#N/A,#N/A,FALSE,"MechD";#N/A,#N/A,FALSE,"GeotD";#N/A,#N/A,FALSE,"PrcsD";#N/A,#N/A,FALSE,"TunnD";#N/A,#N/A,FALSE,"CivlD";#N/A,#N/A,FALSE,"NtwkD";#N/A,#N/A,FALSE,"EstgD";#N/A,#N/A,FALSE,"PEngD"}</definedName>
    <definedName name="fgf">#REF!</definedName>
    <definedName name="fgfdg" hidden="1">{#N/A,#N/A,FALSE,"SumG";#N/A,#N/A,FALSE,"ElecG";#N/A,#N/A,FALSE,"MechG";#N/A,#N/A,FALSE,"GeotG";#N/A,#N/A,FALSE,"PrcsG";#N/A,#N/A,FALSE,"TunnG";#N/A,#N/A,FALSE,"CivlG";#N/A,#N/A,FALSE,"NtwkG";#N/A,#N/A,FALSE,"EstgG";#N/A,#N/A,FALSE,"PEngG"}</definedName>
    <definedName name="FGFGF" hidden="1">{#N/A,#N/A,FALSE,"MODULE3"}</definedName>
    <definedName name="FGFGF_1" hidden="1">{#N/A,#N/A,FALSE,"MODULE3"}</definedName>
    <definedName name="FGFGF_2" hidden="1">{#N/A,#N/A,FALSE,"MODULE3"}</definedName>
    <definedName name="FGFGF_3" hidden="1">{#N/A,#N/A,FALSE,"MODULE3"}</definedName>
    <definedName name="FGFGFG">#REF!</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oods">#REF!</definedName>
    <definedName name="Fh">#REF!</definedName>
    <definedName name="fhhh">#N/A</definedName>
    <definedName name="fhhhh" hidden="1">{#N/A,#N/A,FALSE,"str_title";#N/A,#N/A,FALSE,"SUM";#N/A,#N/A,FALSE,"Scope";#N/A,#N/A,FALSE,"PIE-Jn";#N/A,#N/A,FALSE,"PIE-Jn_Hz";#N/A,#N/A,FALSE,"Liq_Plan";#N/A,#N/A,FALSE,"S_Curve";#N/A,#N/A,FALSE,"Liq_Prof";#N/A,#N/A,FALSE,"Man_Pwr";#N/A,#N/A,FALSE,"Man_Prof"}</definedName>
    <definedName name="fhsdsdhwf">#REF!</definedName>
    <definedName name="Fhwl">#REF!</definedName>
    <definedName name="fia">"$#REF!.$#REF!$#REF!"</definedName>
    <definedName name="fiberboard">#REF!</definedName>
    <definedName name="fiberboard_1">"#REF!"</definedName>
    <definedName name="fiberboard_12">"$#REF!.#REF!#REF!"</definedName>
    <definedName name="fiberboard_7">"#REF!"</definedName>
    <definedName name="fiberboard_8">"#REF!"</definedName>
    <definedName name="fiberboard12">#REF!</definedName>
    <definedName name="fiberboard20">#REF!</definedName>
    <definedName name="fiberboard20_1">"#REF!"</definedName>
    <definedName name="fiberboard20_12">"$#REF!.#REF!#REF!"</definedName>
    <definedName name="fiberboard20_7">"#REF!"</definedName>
    <definedName name="fiberboard20_8">"#REF!"</definedName>
    <definedName name="fiberboard5">#REF!</definedName>
    <definedName name="fiberboard5_1">"#REF!"</definedName>
    <definedName name="fiberboard5_12">"$#REF!.#REF!#REF!"</definedName>
    <definedName name="fibreboard12">#REF!</definedName>
    <definedName name="fibreboard12_1">"#REF!"</definedName>
    <definedName name="fibreboard12_12">"$#REF!.#REF!#REF!"</definedName>
    <definedName name="fibreboard18">#REF!</definedName>
    <definedName name="FICP">#REF!</definedName>
    <definedName name="fifthkilostone">#REF!</definedName>
    <definedName name="fig4.2" hidden="1">'[17]Free-Standing Wall'!$Y$12:$AA$14</definedName>
    <definedName name="fig4.3" hidden="1">'[17]Vertical Walls'!$Y$12:$AB$14</definedName>
    <definedName name="fig4.4" hidden="1">'[17]Flat Roof'!$Y$12:$AD$14</definedName>
    <definedName name="fig4.5" hidden="1">'[17]Duopitch Roof'!$AN$12:$AS$14</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eServer">"File Server"</definedName>
    <definedName name="FileServer_Grade">"C"</definedName>
    <definedName name="fill" hidden="1">[17]BHANDUP!#REF!</definedName>
    <definedName name="fill2" hidden="1">#REF!</definedName>
    <definedName name="filler">#REF!</definedName>
    <definedName name="filtbehind">#REF!</definedName>
    <definedName name="filter">#REF!</definedName>
    <definedName name="Filter_Pitch_SCL">#REF!</definedName>
    <definedName name="Filter_SLC">#REF!</definedName>
    <definedName name="filterbeneathboulder">#REF!</definedName>
    <definedName name="filterc">#REF!</definedName>
    <definedName name="filtermaterial">NA()</definedName>
    <definedName name="filtermaterial_1">"#REF!"</definedName>
    <definedName name="filtermaterial_12">"$#REF!.#REF!#REF!"</definedName>
    <definedName name="filtermatlbridge">#REF!</definedName>
    <definedName name="filtermedia">#REF!</definedName>
    <definedName name="filtermediab">#REF!</definedName>
    <definedName name="filtermediabnh">#REF!</definedName>
    <definedName name="filtermediacnh">#REF!</definedName>
    <definedName name="filterpcc">#REF!</definedName>
    <definedName name="Fin">#REF!</definedName>
    <definedName name="Fin_Copy">#REF!</definedName>
    <definedName name="Final">#REF!</definedName>
    <definedName name="Final_17">#REF!</definedName>
    <definedName name="Final_7">#REF!</definedName>
    <definedName name="Final_7_17">#REF!</definedName>
    <definedName name="Final_8">#REF!</definedName>
    <definedName name="Final_8_17">#REF!</definedName>
    <definedName name="Final_9">#REF!</definedName>
    <definedName name="Final_9_17">#REF!</definedName>
    <definedName name="Final_amount">#REF!</definedName>
    <definedName name="Final_amount_17">#REF!</definedName>
    <definedName name="Final_amount_7">#REF!</definedName>
    <definedName name="Final_amount_7_17">#REF!</definedName>
    <definedName name="Final_amount_8">#REF!</definedName>
    <definedName name="Final_amount_8_17">#REF!</definedName>
    <definedName name="Final_amount_9">#REF!</definedName>
    <definedName name="Final_amount_9_17">#REF!</definedName>
    <definedName name="Final_FF_E">#REF!</definedName>
    <definedName name="final_report">#REF!</definedName>
    <definedName name="final_report1">#REF!</definedName>
    <definedName name="FinalStructures">#REF!</definedName>
    <definedName name="FINANCIAL" hidden="1">{"'Sheet1'!$A$5:$E$42"}</definedName>
    <definedName name="finesand">#REF!</definedName>
    <definedName name="FINRESULT">#REF!</definedName>
    <definedName name="fiogjhiktjh">#REF!</definedName>
    <definedName name="First" hidden="1">'[24]final abstract'!#REF!</definedName>
    <definedName name="FIT">#REF!</definedName>
    <definedName name="FIT___0">#REF!</definedName>
    <definedName name="FIT___13">#REF!</definedName>
    <definedName name="fitter">#REF!</definedName>
    <definedName name="fitter_1">"#REF!"</definedName>
    <definedName name="fitter_12">"$#REF!.#REF!#REF!"</definedName>
    <definedName name="fjhgfd" hidden="1">{"'Sheet1'!$A$4386:$N$4591"}</definedName>
    <definedName name="fkfkfk">#REF!</definedName>
    <definedName name="FL">#REF!</definedName>
    <definedName name="FLAGGING">NA()</definedName>
    <definedName name="FLAGGING_1">"#REF!"</definedName>
    <definedName name="FLAGGING_12">"$#REF!.#REF!#REF!"</definedName>
    <definedName name="flatstone">#REF!</definedName>
    <definedName name="flatstoneapron">#REF!</definedName>
    <definedName name="flatstoneflooring">#REF!</definedName>
    <definedName name="FLEASES">#REF!</definedName>
    <definedName name="fllll" hidden="1">#REF!</definedName>
    <definedName name="Floor">#REF!</definedName>
    <definedName name="FLOORING">NA()</definedName>
    <definedName name="FLOORING_1">"#REF!"</definedName>
    <definedName name="FLOORING_12">"$#REF!.#REF!#REF!"</definedName>
    <definedName name="Flooring_17">#REF!</definedName>
    <definedName name="Flooring_7">#REF!</definedName>
    <definedName name="Flooring_7_17">#REF!</definedName>
    <definedName name="Flooring_8">#REF!</definedName>
    <definedName name="Flooring_8_17">#REF!</definedName>
    <definedName name="Flooring_9">#REF!</definedName>
    <definedName name="Flooring_9_17">#REF!</definedName>
    <definedName name="flooringm10">#REF!</definedName>
    <definedName name="flooringm15">#REF!</definedName>
    <definedName name="Flow_File">#REF!</definedName>
    <definedName name="flujos">#REF!</definedName>
    <definedName name="FLUSH_DOORS">NA()</definedName>
    <definedName name="FLUSH_DOORS_1">"#REF!"</definedName>
    <definedName name="FLUSH_DOORS_12">"$#REF!.#REF!#REF!"</definedName>
    <definedName name="flushd">#REF!</definedName>
    <definedName name="Flyash">#REF!</definedName>
    <definedName name="fm">NA()</definedName>
    <definedName name="fm_1">"#REF!"</definedName>
    <definedName name="fm_12">"$#REF!.#REF!#REF!"</definedName>
    <definedName name="fme">#REF!</definedName>
    <definedName name="fmn">#REF!</definedName>
    <definedName name="fmw">#REF!</definedName>
    <definedName name="FN">#REF!</definedName>
    <definedName name="fndsf">#REF!</definedName>
    <definedName name="fndsf_17">#REF!</definedName>
    <definedName name="fndsf_7">#REF!</definedName>
    <definedName name="fndsf_7_17">#REF!</definedName>
    <definedName name="fndsf_8">#REF!</definedName>
    <definedName name="fndsf_8_17">#REF!</definedName>
    <definedName name="fndsf_9">#REF!</definedName>
    <definedName name="fndsf_9_17">#REF!</definedName>
    <definedName name="fo">#REF!</definedName>
    <definedName name="FOMR3CD..10">#REF!</definedName>
    <definedName name="Foot_App_Area">#REF!</definedName>
    <definedName name="Foot_Len_App">#REF!</definedName>
    <definedName name="Foot_Len_Junc">#REF!</definedName>
    <definedName name="footing">#REF!</definedName>
    <definedName name="FOR" hidden="1">{#N/A,#N/A,FALSE,"CCTV"}</definedName>
    <definedName name="FORCE">#REF!</definedName>
    <definedName name="forecast">#REF!</definedName>
    <definedName name="foreign">#REF!</definedName>
    <definedName name="foren" hidden="1">{"Execavation",#N/A,FALSE,"furniture (employer)"}</definedName>
    <definedName name="forever" hidden="1">{#N/A,#N/A,FALSE,"VARIATIONS";#N/A,#N/A,FALSE,"BUDGET";#N/A,#N/A,FALSE,"CIVIL QNTY VAR";#N/A,#N/A,FALSE,"SUMMARY";#N/A,#N/A,FALSE,"MATERIAL VAR"}</definedName>
    <definedName name="fORM" hidden="1">{#N/A,#N/A,FALSE,"COMP"}</definedName>
    <definedName name="form3cd" hidden="1">#REF!</definedName>
    <definedName name="FORM3CD..1">#REF!</definedName>
    <definedName name="FORM3CD..11">#REF!</definedName>
    <definedName name="FORM3CD..2">#REF!</definedName>
    <definedName name="FORM3CD..3">#REF!</definedName>
    <definedName name="FORM3CD..4">#REF!</definedName>
    <definedName name="FORM3CD..5">#REF!</definedName>
    <definedName name="FORM3CD..6">#REF!</definedName>
    <definedName name="FORM3CD..7">#REF!</definedName>
    <definedName name="FORM3CD..8">#REF!</definedName>
    <definedName name="FORM3CD..9">#REF!</definedName>
    <definedName name="format">#REF!</definedName>
    <definedName name="format5">#REF!</definedName>
    <definedName name="formatII">#REF!</definedName>
    <definedName name="Formation_Level">#REF!</definedName>
    <definedName name="forme">#REF!</definedName>
    <definedName name="formlvl">#REF!</definedName>
    <definedName name="formu">#REF!</definedName>
    <definedName name="formwork">#REF!</definedName>
    <definedName name="formwork_17">#REF!</definedName>
    <definedName name="formwork_7">#REF!</definedName>
    <definedName name="formwork_7_17">#REF!</definedName>
    <definedName name="formwork_8">#REF!</definedName>
    <definedName name="formwork_8_17">#REF!</definedName>
    <definedName name="formwork_9">#REF!</definedName>
    <definedName name="formwork_9_17">#REF!</definedName>
    <definedName name="formworkl" hidden="1">{#N/A,#N/A,TRUE,"Front";#N/A,#N/A,TRUE,"Simple Letter";#N/A,#N/A,TRUE,"Inside";#N/A,#N/A,TRUE,"Contents";#N/A,#N/A,TRUE,"Basis";#N/A,#N/A,TRUE,"Inclusions";#N/A,#N/A,TRUE,"Exclusions";#N/A,#N/A,TRUE,"Areas";#N/A,#N/A,TRUE,"Summary";#N/A,#N/A,TRUE,"Detail"}</definedName>
    <definedName name="fos">#REF!</definedName>
    <definedName name="fos_17">#REF!</definedName>
    <definedName name="found">#REF!</definedName>
    <definedName name="found_th">#REF!</definedName>
    <definedName name="foundation">#REF!</definedName>
    <definedName name="fourlane">#REF!</definedName>
    <definedName name="fourlane_widening">#REF!</definedName>
    <definedName name="Fp">#REF!</definedName>
    <definedName name="Fpath_wid">#REF!</definedName>
    <definedName name="fpllwt">#REF!</definedName>
    <definedName name="fpllwt_17">#REF!</definedName>
    <definedName name="fr">#REF!</definedName>
    <definedName name="FRAME_DOOR">NA()</definedName>
    <definedName name="FRAME_DOOR_1">"#REF!"</definedName>
    <definedName name="FRAME_DOOR_12">"$#REF!.#REF!#REF!"</definedName>
    <definedName name="Freight_forwarding">#REF!</definedName>
    <definedName name="frgrr" hidden="1">{#N/A,#N/A,TRUE,"Front";#N/A,#N/A,TRUE,"Simple Letter";#N/A,#N/A,TRUE,"Inside";#N/A,#N/A,TRUE,"Contents";#N/A,#N/A,TRUE,"Basis";#N/A,#N/A,TRUE,"Inclusions";#N/A,#N/A,TRUE,"Exclusions";#N/A,#N/A,TRUE,"Areas";#N/A,#N/A,TRUE,"Summary";#N/A,#N/A,TRUE,"Detail"}</definedName>
    <definedName name="FRL">#REF!</definedName>
    <definedName name="frlvclcw">#REF!</definedName>
    <definedName name="frlvclpr">#REF!</definedName>
    <definedName name="frlvl">#REF!</definedName>
    <definedName name="frlvl_17">#REF!</definedName>
    <definedName name="From">#REF!</definedName>
    <definedName name="frr">{"'Typical Costs Estimates'!$C$158:$H$161"}</definedName>
    <definedName name="FRT">#REF!</definedName>
    <definedName name="Fs">#REF!</definedName>
    <definedName name="fsc">#REF!</definedName>
    <definedName name="fsd">#REF!</definedName>
    <definedName name="fsdafsdf" hidden="1">[34]BHANDUP!#REF!</definedName>
    <definedName name="fsdd" hidden="1">'[1]Rate Analysis'!#REF!</definedName>
    <definedName name="FSDFFF">NA()</definedName>
    <definedName name="fsdg" hidden="1">{"form-D1",#N/A,FALSE,"FORM-D1";"form-D1_amt",#N/A,FALSE,"FORM-D1"}</definedName>
    <definedName name="fsg">#REF!</definedName>
    <definedName name="FSO">#REF!</definedName>
    <definedName name="FSTEELbr">#REF!</definedName>
    <definedName name="fsz">#REF!</definedName>
    <definedName name="fsz_17">#REF!</definedName>
    <definedName name="fsz_7">#REF!</definedName>
    <definedName name="fsz_7_17">#REF!</definedName>
    <definedName name="fsz_8">#REF!</definedName>
    <definedName name="fsz_8_17">#REF!</definedName>
    <definedName name="fsz_9">#REF!</definedName>
    <definedName name="fsz_9_17">#REF!</definedName>
    <definedName name="ft">#REF!</definedName>
    <definedName name="ftss" hidden="1">{"FTS",#N/A,FALSE,"E"}</definedName>
    <definedName name="Fuel_consumption">#REF!</definedName>
    <definedName name="FUGIGIULQWG" hidden="1">{"PLANT BREAKUP",#N/A,FALSE,"E"}</definedName>
    <definedName name="full">#REF!</definedName>
    <definedName name="Full_Print">#REF!</definedName>
    <definedName name="fulling">#REF!</definedName>
    <definedName name="fullview">#REF!</definedName>
    <definedName name="fund" hidden="1">{#N/A,#N/A,FALSE,"Aging Summary";#N/A,#N/A,FALSE,"Ratio Analysis";#N/A,#N/A,FALSE,"Test 120 Day Accts";#N/A,#N/A,FALSE,"Tickmarks"}</definedName>
    <definedName name="funds" hidden="1">{"'Sheet1'!$A$4386:$N$4591"}</definedName>
    <definedName name="fusewire">#REF!</definedName>
    <definedName name="fusewire_1">"#REF!"</definedName>
    <definedName name="fusewire_12">"$#REF!.#REF!#REF!"</definedName>
    <definedName name="Fv">#REF!</definedName>
    <definedName name="fw">12</definedName>
    <definedName name="FY">#REF!</definedName>
    <definedName name="fy1i3">#REF!</definedName>
    <definedName name="fym">#REF!</definedName>
    <definedName name="fys">#REF!</definedName>
    <definedName name="g" hidden="1">{"form-D1",#N/A,FALSE,"FORM-D1";"form-D1_amt",#N/A,FALSE,"FORM-D1"}</definedName>
    <definedName name="G.S">#REF!</definedName>
    <definedName name="g_1" hidden="1">{"form-D1",#N/A,FALSE,"FORM-D1";"form-D1_amt",#N/A,FALSE,"FORM-D1"}</definedName>
    <definedName name="g_2" hidden="1">{"form-D1",#N/A,FALSE,"FORM-D1";"form-D1_amt",#N/A,FALSE,"FORM-D1"}</definedName>
    <definedName name="g_3" hidden="1">{"form-D1",#N/A,FALSE,"FORM-D1";"form-D1_amt",#N/A,FALSE,"FORM-D1"}</definedName>
    <definedName name="G_30">#REF!</definedName>
    <definedName name="g1052.">NA()</definedName>
    <definedName name="g1052._1">"#REF!"</definedName>
    <definedName name="g1052._12">"$#REF!.#REF!#REF!"</definedName>
    <definedName name="G326.">#REF!</definedName>
    <definedName name="g922.">NA()</definedName>
    <definedName name="g922._1">"#REF!"</definedName>
    <definedName name="g922._12">"$#REF!.#REF!#REF!"</definedName>
    <definedName name="ga">#REF!</definedName>
    <definedName name="gabianmatress230pcc">#REF!</definedName>
    <definedName name="gabianmattresspcc">#REF!</definedName>
    <definedName name="gabianwallpcc">#REF!</definedName>
    <definedName name="gabionmatres170bridge">#REF!</definedName>
    <definedName name="gabionmatres170slope">#REF!</definedName>
    <definedName name="gabionmatres230bridge">#REF!</definedName>
    <definedName name="gabionwallsbridge">#REF!</definedName>
    <definedName name="gama">#REF!</definedName>
    <definedName name="gamah">#REF!</definedName>
    <definedName name="gamma">#REF!</definedName>
    <definedName name="gan">#REF!</definedName>
    <definedName name="gane">#REF!</definedName>
    <definedName name="ganes">#REF!</definedName>
    <definedName name="ganesh">#REF!</definedName>
    <definedName name="gasfdgagd">#REF!</definedName>
    <definedName name="Gbp">#REF!</definedName>
    <definedName name="gbpe">#REF!</definedName>
    <definedName name="GBPMONTH">#REF!</definedName>
    <definedName name="GCGS">#REF!*0.9375</definedName>
    <definedName name="gd">#REF!</definedName>
    <definedName name="GDF" hidden="1">{#N/A,#N/A,FALSE,"COMP"}</definedName>
    <definedName name="gdfg">#REF!</definedName>
    <definedName name="gdfgdfg">#REF!</definedName>
    <definedName name="GDGSDGG">#REF!</definedName>
    <definedName name="gdgwg" hidden="1">{"FTS",#N/A,FALSE,"E"}</definedName>
    <definedName name="gdry">#REF!</definedName>
    <definedName name="gdwilugi" hidden="1">{"CASH FLOW",#N/A,FALSE,"A"}</definedName>
    <definedName name="gefg">#REF!</definedName>
    <definedName name="GEGS">#REF!</definedName>
    <definedName name="gelatine">#REF!</definedName>
    <definedName name="gelatine_1">"#REF!"</definedName>
    <definedName name="gelatine_12">"$#REF!.#REF!#REF!"</definedName>
    <definedName name="gelatine_7">"#REF!"</definedName>
    <definedName name="gelatine_8">"#REF!"</definedName>
    <definedName name="gen">#REF!</definedName>
    <definedName name="GENERAL_CHARGES">#REF!</definedName>
    <definedName name="GenPave">#REF!</definedName>
    <definedName name="GenSet125">NA()</definedName>
    <definedName name="geo">#REF!</definedName>
    <definedName name="geofabric">#REF!</definedName>
    <definedName name="geofabric_1">"#REF!"</definedName>
    <definedName name="geofabric_12">"$#REF!.#REF!#REF!"</definedName>
    <definedName name="geofabric_7">"#REF!"</definedName>
    <definedName name="geofabric_8">"#REF!"</definedName>
    <definedName name="geogrid">#REF!</definedName>
    <definedName name="geotexapron">#REF!</definedName>
    <definedName name="geotexfloor">#REF!</definedName>
    <definedName name="geotexpcc">#REF!</definedName>
    <definedName name="geotexslope">#REF!</definedName>
    <definedName name="Gera">[35]BOQ!#REF!</definedName>
    <definedName name="GERECTIONRA">#REF!*1.92105263157895</definedName>
    <definedName name="gf">#REF!</definedName>
    <definedName name="gfdgfdg" hidden="1">{#N/A,#N/A,FALSE,"SumD";#N/A,#N/A,FALSE,"ElecD";#N/A,#N/A,FALSE,"MechD";#N/A,#N/A,FALSE,"GeotD";#N/A,#N/A,FALSE,"PrcsD";#N/A,#N/A,FALSE,"TunnD";#N/A,#N/A,FALSE,"CivlD";#N/A,#N/A,FALSE,"NtwkD";#N/A,#N/A,FALSE,"EstgD";#N/A,#N/A,FALSE,"PEngD"}</definedName>
    <definedName name="gfg" hidden="1">#REF!</definedName>
    <definedName name="gfgfgf" hidden="1">[33]analysis!#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j" hidden="1">{"'Sheet1'!$A$4386:$N$4591"}</definedName>
    <definedName name="gfj_1" hidden="1">{"'Sheet1'!$A$4386:$N$4591"}</definedName>
    <definedName name="gfj_2" hidden="1">{"'Sheet1'!$A$4386:$N$4591"}</definedName>
    <definedName name="gfj_3" hidden="1">{"'Sheet1'!$A$4386:$N$4591"}</definedName>
    <definedName name="gfkk">#REF!</definedName>
    <definedName name="gg" hidden="1">{"form-D1",#N/A,FALSE,"FORM-D1";"form-D1_amt",#N/A,FALSE,"FORM-D1"}</definedName>
    <definedName name="gg_1" hidden="1">{"form-D1",#N/A,FALSE,"FORM-D1";"form-D1_amt",#N/A,FALSE,"FORM-D1"}</definedName>
    <definedName name="gg_2" hidden="1">{"form-D1",#N/A,FALSE,"FORM-D1";"form-D1_amt",#N/A,FALSE,"FORM-D1"}</definedName>
    <definedName name="gg_3" hidden="1">{"form-D1",#N/A,FALSE,"FORM-D1";"form-D1_amt",#N/A,FALSE,"FORM-D1"}</definedName>
    <definedName name="GG6_">#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 hidden="1">{#N/A,#N/A,FALSE,"SumD";#N/A,#N/A,FALSE,"ElecD";#N/A,#N/A,FALSE,"MechD";#N/A,#N/A,FALSE,"GeotD";#N/A,#N/A,FALSE,"PrcsD";#N/A,#N/A,FALSE,"TunnD";#N/A,#N/A,FALSE,"CivlD";#N/A,#N/A,FALSE,"NtwkD";#N/A,#N/A,FALSE,"EstgD";#N/A,#N/A,FALSE,"PEngD"}</definedName>
    <definedName name="ggggfg" hidden="1">[33]analysis!#REF!</definedName>
    <definedName name="GGTT">#REF!</definedName>
    <definedName name="gh" hidden="1">{"form-D1",#N/A,FALSE,"FORM-D1";"form-D1_amt",#N/A,FALSE,"FORM-D1"}</definedName>
    <definedName name="GHC" hidden="1">{#N/A,#N/A,TRUE,"Front";#N/A,#N/A,TRUE,"Simple Letter";#N/A,#N/A,TRUE,"Inside";#N/A,#N/A,TRUE,"Contents";#N/A,#N/A,TRUE,"Basis";#N/A,#N/A,TRUE,"Inclusions";#N/A,#N/A,TRUE,"Exclusions";#N/A,#N/A,TRUE,"Areas";#N/A,#N/A,TRUE,"Summary";#N/A,#N/A,TRUE,"Detail"}</definedName>
    <definedName name="gheyu">#REF!</definedName>
    <definedName name="ghggg" hidden="1">{#N/A,#N/A,FALSE,"SumG";#N/A,#N/A,FALSE,"ElecG";#N/A,#N/A,FALSE,"MechG";#N/A,#N/A,FALSE,"GeotG";#N/A,#N/A,FALSE,"PrcsG";#N/A,#N/A,FALSE,"TunnG";#N/A,#N/A,FALSE,"CivlG";#N/A,#N/A,FALSE,"NtwkG";#N/A,#N/A,FALSE,"EstgG";#N/A,#N/A,FALSE,"PEngG"}</definedName>
    <definedName name="ghnjgf" hidden="1">{#N/A,#N/A,TRUE,"Front";#N/A,#N/A,TRUE,"Simple Letter";#N/A,#N/A,TRUE,"Inside";#N/A,#N/A,TRUE,"Contents";#N/A,#N/A,TRUE,"Basis";#N/A,#N/A,TRUE,"Inclusions";#N/A,#N/A,TRUE,"Exclusions";#N/A,#N/A,TRUE,"Areas";#N/A,#N/A,TRUE,"Summary";#N/A,#N/A,TRUE,"Detail"}</definedName>
    <definedName name="Giftlogo">#REF!</definedName>
    <definedName name="Giftnonlogo1">#REF!</definedName>
    <definedName name="Giftnonlogo2">#REF!</definedName>
    <definedName name="GIMNBRRA" comment="Realignment Bridge">#REF!*1.92105263157895</definedName>
    <definedName name="gird_depth">#REF!</definedName>
    <definedName name="GIRDERWT">#REF!</definedName>
    <definedName name="GIUI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LIO"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veway">#REF!</definedName>
    <definedName name="GJH" hidden="1">{"form-D1",#N/A,FALSE,"FORM-D1";"form-D1_amt",#N/A,FALSE,"FORM-D1"}</definedName>
    <definedName name="GJH_1" hidden="1">{"form-D1",#N/A,FALSE,"FORM-D1";"form-D1_amt",#N/A,FALSE,"FORM-D1"}</definedName>
    <definedName name="GJH_2" hidden="1">{"form-D1",#N/A,FALSE,"FORM-D1";"form-D1_amt",#N/A,FALSE,"FORM-D1"}</definedName>
    <definedName name="GJH_3" hidden="1">{"form-D1",#N/A,FALSE,"FORM-D1";"form-D1_amt",#N/A,FALSE,"FORM-D1"}</definedName>
    <definedName name="gjygj" hidden="1">{#N/A,#N/A,FALSE,"COMP"}</definedName>
    <definedName name="GK">#REF!</definedName>
    <definedName name="gl">#REF!</definedName>
    <definedName name="gls">#REF!</definedName>
    <definedName name="gmail">#REF!</definedName>
    <definedName name="gnail">#REF!</definedName>
    <definedName name="GOODWILL">#REF!</definedName>
    <definedName name="GOODWILL為替">#REF!</definedName>
    <definedName name="Gopaipally_X_road">#REF!</definedName>
    <definedName name="gouke">#REF!</definedName>
    <definedName name="GPC">#REF!</definedName>
    <definedName name="GPname">#REF!</definedName>
    <definedName name="gr">#REF!</definedName>
    <definedName name="grade">"$#REF!.$#REF!$144"</definedName>
    <definedName name="Grade_Level">"Grade "</definedName>
    <definedName name="Grade_seperator">#REF!</definedName>
    <definedName name="grader">#REF!</definedName>
    <definedName name="GRADER_1">"#REF!"</definedName>
    <definedName name="GRADER_24">NA()</definedName>
    <definedName name="GRADER_7">NA()</definedName>
    <definedName name="GRADER_8">"#REF!"</definedName>
    <definedName name="grand_summ">#REF!</definedName>
    <definedName name="GrandBasic">#REF!</definedName>
    <definedName name="GrandBasic_17">#REF!</definedName>
    <definedName name="GrandBasic_7">#REF!</definedName>
    <definedName name="GrandBasic_7_17">#REF!</definedName>
    <definedName name="GrandBasic_8">#REF!</definedName>
    <definedName name="GrandBasic_8_17">#REF!</definedName>
    <definedName name="GrandBasic_9">#REF!</definedName>
    <definedName name="GrandBasic_9_17">#REF!</definedName>
    <definedName name="GRANIT_SKIRTING">NA()</definedName>
    <definedName name="GRANIT_SKIRTING_1">"#REF!"</definedName>
    <definedName name="GRANIT_SKIRTING_12">"$#REF!.#REF!#REF!"</definedName>
    <definedName name="GRANIT_SKIRTING_7">"#REF!"</definedName>
    <definedName name="GRANIT_SKIRTING_8">"#REF!"</definedName>
    <definedName name="granr.subbase">#REF!</definedName>
    <definedName name="Grant_Inc">#REF!</definedName>
    <definedName name="Grant_Inc_Pasted">#REF!</definedName>
    <definedName name="granular">#REF!</definedName>
    <definedName name="granularbed">#REF!</definedName>
    <definedName name="granularfillbridge">#REF!</definedName>
    <definedName name="gravel">#REF!</definedName>
    <definedName name="Gravel_1">"#REF!"</definedName>
    <definedName name="Gravel_24">NA()</definedName>
    <definedName name="Gravel_7">NA()</definedName>
    <definedName name="Gravel_8">"#REF!"</definedName>
    <definedName name="Gravel_incl_transport">NA()</definedName>
    <definedName name="Gravel_incl_transport_1">#REF!</definedName>
    <definedName name="Gravel_incl_transport_12">NA()</definedName>
    <definedName name="Gravel_incl_transport_4">#REF!</definedName>
    <definedName name="Gravel_incl_transport_5">#REF!</definedName>
    <definedName name="Gravel_incl_transport_6">#REF!</definedName>
    <definedName name="Gravel_incl_transport_7">NA()</definedName>
    <definedName name="Gravel_incl_transport_8">NA()</definedName>
    <definedName name="gravelfill">#REF!</definedName>
    <definedName name="grbs">#REF!</definedName>
    <definedName name="grconc">#REF!</definedName>
    <definedName name="grconc_17">#REF!</definedName>
    <definedName name="grdp">#REF!</definedName>
    <definedName name="GRILLWORK">#REF!</definedName>
    <definedName name="GRILLWORK_1">"#REF!"</definedName>
    <definedName name="GRILLWORK_12">"$#REF!.#REF!#REF!"</definedName>
    <definedName name="GRILLWORK_7">"#REF!"</definedName>
    <definedName name="GRILLWORK_8">"#REF!"</definedName>
    <definedName name="GRL">#REF!</definedName>
    <definedName name="grlvl">#REF!</definedName>
    <definedName name="GROBAL_RENTAL">#REF!</definedName>
    <definedName name="GROOVES">NA()</definedName>
    <definedName name="GROOVES_1">"#REF!"</definedName>
    <definedName name="GROOVES_12">"$#REF!.#REF!#REF!"</definedName>
    <definedName name="GROOVES_7">"#REF!"</definedName>
    <definedName name="GROOVES_8">"#REF!"</definedName>
    <definedName name="GROSS">#REF!</definedName>
    <definedName name="Grosswork_done">#REF!</definedName>
    <definedName name="group"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group_code">#REF!</definedName>
    <definedName name="Group1">#REF!</definedName>
    <definedName name="Group2">#REF!</definedName>
    <definedName name="Group3">#REF!</definedName>
    <definedName name="Group4">#REF!</definedName>
    <definedName name="GroutedRiprap">#REF!</definedName>
    <definedName name="Growth_adj">#REF!</definedName>
    <definedName name="grubb">#REF!</definedName>
    <definedName name="GRUPO">#REF!</definedName>
    <definedName name="Gsat">#REF!</definedName>
    <definedName name="GSB">#REF!</definedName>
    <definedName name="GSB_1">"#REF!"</definedName>
    <definedName name="GSB_10">#REF!</definedName>
    <definedName name="GSB_11">#REF!</definedName>
    <definedName name="GSB_12">#REF!</definedName>
    <definedName name="GSB_13">#REF!</definedName>
    <definedName name="GSB_2">#REF!</definedName>
    <definedName name="GSB_24">NA()</definedName>
    <definedName name="GSB_3">#REF!</definedName>
    <definedName name="GSB_4">#REF!</definedName>
    <definedName name="gsb_5">#REF!</definedName>
    <definedName name="GSB_6">#REF!</definedName>
    <definedName name="GSB_7">NA()</definedName>
    <definedName name="GSB_8">"#REF!"</definedName>
    <definedName name="GSB_9">#REF!</definedName>
    <definedName name="GSB_MCW">#REF!</definedName>
    <definedName name="GSB_R">#REF!</definedName>
    <definedName name="gsb_r10">#REF!</definedName>
    <definedName name="gsb_r11">#REF!</definedName>
    <definedName name="gsb_r12">#REF!</definedName>
    <definedName name="gsb_r13">#REF!</definedName>
    <definedName name="gsb_r14">#REF!</definedName>
    <definedName name="gsb_r15">#REF!</definedName>
    <definedName name="gsb_r9">#REF!</definedName>
    <definedName name="GSB_SR">#REF!</definedName>
    <definedName name="GSB_THK">#REF!</definedName>
    <definedName name="gsb1.17">#REF!</definedName>
    <definedName name="gsb1.18">#REF!</definedName>
    <definedName name="gsb1.19">#REF!</definedName>
    <definedName name="gsb1.2">#REF!</definedName>
    <definedName name="gsb1.20">#REF!</definedName>
    <definedName name="gsb1.7">#REF!</definedName>
    <definedName name="GSB1_App_area">#REF!</definedName>
    <definedName name="GSB1_App_Thk">#REF!</definedName>
    <definedName name="GSB1_App_Wid">#REF!</definedName>
    <definedName name="GSB1_Area">#REF!</definedName>
    <definedName name="GSB1_Thk">#REF!</definedName>
    <definedName name="GSB1_Wid">#REF!</definedName>
    <definedName name="gsb2.17">#REF!</definedName>
    <definedName name="gsb2.18">#REF!</definedName>
    <definedName name="gsb2.19">#REF!</definedName>
    <definedName name="gsb2.2">#REF!</definedName>
    <definedName name="gsb2.20">#REF!</definedName>
    <definedName name="gsb2.7">#REF!</definedName>
    <definedName name="GSB2_App_area">#REF!</definedName>
    <definedName name="GSB2_App_thk">#REF!</definedName>
    <definedName name="GSB2_App_Wid">#REF!</definedName>
    <definedName name="GSB2_Area">#REF!</definedName>
    <definedName name="GSB2_Thk">#REF!</definedName>
    <definedName name="GSB2_Wid">#REF!</definedName>
    <definedName name="gsb3.17">#REF!</definedName>
    <definedName name="gsb3.18">#REF!</definedName>
    <definedName name="gsb3.19">#REF!</definedName>
    <definedName name="gsb3.2">#REF!</definedName>
    <definedName name="gsb3.20">#REF!</definedName>
    <definedName name="gsb3.7">#REF!</definedName>
    <definedName name="gsb4.17">#REF!</definedName>
    <definedName name="gsb4.18">#REF!</definedName>
    <definedName name="gsb4.19">#REF!</definedName>
    <definedName name="gsb4.2">#REF!</definedName>
    <definedName name="gsb4.20">#REF!</definedName>
    <definedName name="gsb4.7">#REF!</definedName>
    <definedName name="GSB4Lane" comment="4 Lane">#REF!*0.71+#REF!*0.29</definedName>
    <definedName name="GSB6Lane" comment="6 Lane">#REF!*0.7+#REF!*0.3</definedName>
    <definedName name="gsbave">#REF!</definedName>
    <definedName name="GsbI">#REF!</definedName>
    <definedName name="GsbIII">#REF!</definedName>
    <definedName name="gsbnhwithlead">#REF!</definedName>
    <definedName name="gsbpcc">#REF!</definedName>
    <definedName name="gsbplantrate">#REF!</definedName>
    <definedName name="GSBSer" comment="Service Road">#REF!</definedName>
    <definedName name="GSBSR">#REF!</definedName>
    <definedName name="GSBSR_1">#REF!</definedName>
    <definedName name="GSBSR_4">#REF!</definedName>
    <definedName name="GSBSR_5">#REF!</definedName>
    <definedName name="GSBSR_6">#REF!</definedName>
    <definedName name="GSDFGFHGH">#REF!</definedName>
    <definedName name="GSDGG">#REF!</definedName>
    <definedName name="gsf">#REF!</definedName>
    <definedName name="gsg">#REF!</definedName>
    <definedName name="gsm">#REF!</definedName>
    <definedName name="gspace">#REF!</definedName>
    <definedName name="gsub">#REF!</definedName>
    <definedName name="gsub_17">#REF!</definedName>
    <definedName name="gsub_7">#REF!</definedName>
    <definedName name="gsub_7_17">#REF!</definedName>
    <definedName name="gsub_8">#REF!</definedName>
    <definedName name="gsub_8_17">#REF!</definedName>
    <definedName name="gsub_9">#REF!</definedName>
    <definedName name="gsub_9_17">#REF!</definedName>
    <definedName name="GSubase">#REF!</definedName>
    <definedName name="gt1_100MSA">#REF!</definedName>
    <definedName name="gthh" hidden="1">{#N/A,#N/A,TRUE,"Front";#N/A,#N/A,TRUE,"Simple Letter";#N/A,#N/A,TRUE,"Inside";#N/A,#N/A,TRUE,"Contents";#N/A,#N/A,TRUE,"Basis";#N/A,#N/A,TRUE,"Inclusions";#N/A,#N/A,TRUE,"Exclusions";#N/A,#N/A,TRUE,"Areas";#N/A,#N/A,TRUE,"Summary";#N/A,#N/A,TRUE,"Detail"}</definedName>
    <definedName name="gtr_hsfinal">#REF!</definedName>
    <definedName name="gtrothpfinal">#REF!</definedName>
    <definedName name="guard">#REF!</definedName>
    <definedName name="guardpost.pcc">#REF!</definedName>
    <definedName name="guardpostrcc">#REF!</definedName>
    <definedName name="guardstone">#REF!</definedName>
    <definedName name="guardstonedism">#REF!</definedName>
    <definedName name="GUS">#REF!</definedName>
    <definedName name="GUSAUX">#REF!</definedName>
    <definedName name="GUSSW">#REF!</definedName>
    <definedName name="GUSUSD">#REF!</definedName>
    <definedName name="GV" hidden="1">{#N/A,#N/A,FALSE,"CCTV"}</definedName>
    <definedName name="gvhg">#REF!</definedName>
    <definedName name="Gw">#REF!</definedName>
    <definedName name="gy" hidden="1">#REF!</definedName>
    <definedName name="Gyoshu1">#REF!</definedName>
    <definedName name="Gyoshu2">#REF!</definedName>
    <definedName name="gyt" hidden="1">{#N/A,#N/A,TRUE,"Front";#N/A,#N/A,TRUE,"Simple Letter";#N/A,#N/A,TRUE,"Inside";#N/A,#N/A,TRUE,"Contents";#N/A,#N/A,TRUE,"Basis";#N/A,#N/A,TRUE,"Inclusions";#N/A,#N/A,TRUE,"Exclusions";#N/A,#N/A,TRUE,"Areas";#N/A,#N/A,TRUE,"Summary";#N/A,#N/A,TRUE,"Detail"}</definedName>
    <definedName name="H">#REF!</definedName>
    <definedName name="H.2" hidden="1">'[17]Wind Speed II'!$D$12</definedName>
    <definedName name="H.3" hidden="1">[17]Building!$L$17</definedName>
    <definedName name="H___0">#REF!</definedName>
    <definedName name="H___13">#REF!</definedName>
    <definedName name="H0">#REF!</definedName>
    <definedName name="H0___0">#REF!</definedName>
    <definedName name="H0___13">#REF!</definedName>
    <definedName name="h1.">#REF!</definedName>
    <definedName name="H1573h805">#REF!</definedName>
    <definedName name="H1H">#REF!</definedName>
    <definedName name="h2.">#REF!</definedName>
    <definedName name="H2H">#REF!</definedName>
    <definedName name="H3H">#REF!</definedName>
    <definedName name="H4H">#REF!</definedName>
    <definedName name="hab_information">#REF!</definedName>
    <definedName name="Hab_Survey_All_Sources">#REF!</definedName>
    <definedName name="Habitaions_Final">#REF!</definedName>
    <definedName name="habs">#REF!</definedName>
    <definedName name="habXhog">#REF!</definedName>
    <definedName name="hac">#REF!</definedName>
    <definedName name="Haifu_Execute">#REF!</definedName>
    <definedName name="Haifu_Execute2">#REF!</definedName>
    <definedName name="Haifu_NumberEdit">#REF!</definedName>
    <definedName name="Haifu_NumberEdit2">#REF!</definedName>
    <definedName name="haj">#REF!</definedName>
    <definedName name="Hammerman">#REF!</definedName>
    <definedName name="Hammerman_1">"#REF!"</definedName>
    <definedName name="Hammerman_12">"$#REF!.#REF!#REF!"</definedName>
    <definedName name="handrail">#REF!</definedName>
    <definedName name="hap" hidden="1">{#N/A,#N/A,FALSE,"COVER1.XLS ";#N/A,#N/A,FALSE,"RACT1.XLS";#N/A,#N/A,FALSE,"RACT2.XLS";#N/A,#N/A,FALSE,"ECCMP";#N/A,#N/A,FALSE,"WELDER.XLS"}</definedName>
    <definedName name="HARD_EXCVN">NA()</definedName>
    <definedName name="HARD_EXCVN_1">"#REF!"</definedName>
    <definedName name="HARD_EXCVN_12">"$#REF!.#REF!#REF!"</definedName>
    <definedName name="HARDCRETE">#REF!</definedName>
    <definedName name="HARDROCK_EXCVN">NA()</definedName>
    <definedName name="HARDROCK_EXCVN_1">"#REF!"</definedName>
    <definedName name="HARDROCK_EXCVN_12">"$#REF!.#REF!#REF!"</definedName>
    <definedName name="HARDSOIL_EXCVN">NA()</definedName>
    <definedName name="HARDSOIL_EXCVN_1">"#REF!"</definedName>
    <definedName name="HARDSOIL_EXCVN_12">"$#REF!.#REF!#REF!"</definedName>
    <definedName name="HARI">#REF!</definedName>
    <definedName name="HaulWMM">NA()</definedName>
    <definedName name="hb">"$#REF!.$#REF!$#REF!"</definedName>
    <definedName name="HBG41_12">NA()</definedName>
    <definedName name="HBG41_7">NA()</definedName>
    <definedName name="HBGDust">NA()</definedName>
    <definedName name="hbj">#REF!</definedName>
    <definedName name="HBKJHLA">#REF!</definedName>
    <definedName name="HBSNBS" hidden="1">#REF!</definedName>
    <definedName name="HC">#REF!</definedName>
    <definedName name="Hcbdw">#REF!</definedName>
    <definedName name="hcurb">#REF!</definedName>
    <definedName name="Hcw">#REF!</definedName>
    <definedName name="hdgfsd">#REF!</definedName>
    <definedName name="hdirt">#REF!</definedName>
    <definedName name="hdoihd\" hidden="1">#REF!</definedName>
    <definedName name="HDPE">NA()</definedName>
    <definedName name="HDPE_1">"#REF!"</definedName>
    <definedName name="HDPE_10kg_pipe">HLOOKUP(#REF!,#REF!,7,FALSE)</definedName>
    <definedName name="HDPE_12">"$#REF!.#REF!#REF!"</definedName>
    <definedName name="HDPE_4kg_pipe">HLOOKUP(#REF!,#REF!,7,FALSE)</definedName>
    <definedName name="HDPE_6kg_pipe">HLOOKUP(#REF!,#REF!,7,FALSE)</definedName>
    <definedName name="HDPE_7">"#REF!"</definedName>
    <definedName name="HDPE_8">"#REF!"</definedName>
    <definedName name="HDPE_8kg_pipe">HLOOKUP(#REF!,#REF!,7,FALSE)</definedName>
    <definedName name="hdperates">#REF!</definedName>
    <definedName name="hdpewts">#REF!</definedName>
    <definedName name="HE">#REF!</definedName>
    <definedName name="head">#REF!</definedName>
    <definedName name="headblacksmith">#REF!</definedName>
    <definedName name="headblacksmith_1">"#REF!"</definedName>
    <definedName name="headblacksmith_12">"$#REF!.#REF!#REF!"</definedName>
    <definedName name="headblacksmith_7">"#REF!"</definedName>
    <definedName name="headblacksmith_8">"#REF!"</definedName>
    <definedName name="Headcount">#REF!</definedName>
    <definedName name="HEADER">#REF!</definedName>
    <definedName name="Header_Row">ROW(#REF!)</definedName>
    <definedName name="headmason">#REF!</definedName>
    <definedName name="headmason_1">"#REF!"</definedName>
    <definedName name="headmason_12">"$#REF!.#REF!#REF!"</definedName>
    <definedName name="headmason_7">"#REF!"</definedName>
    <definedName name="headmason_8">"#REF!"</definedName>
    <definedName name="HeadWall">#REF!</definedName>
    <definedName name="HeavyPave">#REF!</definedName>
    <definedName name="hello">#REF!</definedName>
    <definedName name="Help_File">#REF!</definedName>
    <definedName name="hemanth" hidden="1">{"SchN1",#N/A,FALSE,"Schedules"}</definedName>
    <definedName name="Hemas" hidden="1">{"'August 2000'!$A$1:$J$101"}</definedName>
    <definedName name="HessianCloth">#REF!</definedName>
    <definedName name="hfg">#REF!</definedName>
    <definedName name="hfi">#REF!</definedName>
    <definedName name="HFL">#REF!</definedName>
    <definedName name="hgle">#REF!</definedName>
    <definedName name="hgle001">#REF!</definedName>
    <definedName name="hgle1">#REF!</definedName>
    <definedName name="hgr">#REF!</definedName>
    <definedName name="hgsdvh">#REF!</definedName>
    <definedName name="hh">#REF!</definedName>
    <definedName name="hh___0">#REF!</definedName>
    <definedName name="hh___13">#REF!</definedName>
    <definedName name="hhh">#REF!</definedName>
    <definedName name="hhhhhhhhhhhhh">#REF!</definedName>
    <definedName name="Hhpc">#REF!</definedName>
    <definedName name="hhs">#REF!</definedName>
    <definedName name="hi">#REF!</definedName>
    <definedName name="HiddenRows" hidden="1">#REF!</definedName>
    <definedName name="Hieght">#REF!</definedName>
    <definedName name="Highemb.length">#REF!</definedName>
    <definedName name="HighSkilled">#REF!</definedName>
    <definedName name="hik" hidden="1">{#N/A,#N/A,FALSE,"TABLE"}</definedName>
    <definedName name="HINDHUSTAN">#REF!</definedName>
    <definedName name="HIns">#REF!</definedName>
    <definedName name="Hipc">#REF!</definedName>
    <definedName name="Hitech1" hidden="1">{#N/A,#N/A,FALSE,"Aging Summary";#N/A,#N/A,FALSE,"Ratio Analysis";#N/A,#N/A,FALSE,"Test 120 Day Accts";#N/A,#N/A,FALSE,"Tickmarks"}</definedName>
    <definedName name="Hiway">#REF!</definedName>
    <definedName name="HJ">#REF!</definedName>
    <definedName name="hjjjjjj" hidden="1">{"form-D1",#N/A,FALSE,"FORM-D1";"form-D1_amt",#N/A,FALSE,"FORM-D1"}</definedName>
    <definedName name="hjjjjjj_1" hidden="1">{"form-D1",#N/A,FALSE,"FORM-D1";"form-D1_amt",#N/A,FALSE,"FORM-D1"}</definedName>
    <definedName name="hjjjjjj_2" hidden="1">{"form-D1",#N/A,FALSE,"FORM-D1";"form-D1_amt",#N/A,FALSE,"FORM-D1"}</definedName>
    <definedName name="hjjjjjj_3" hidden="1">{"form-D1",#N/A,FALSE,"FORM-D1";"form-D1_amt",#N/A,FALSE,"FORM-D1"}</definedName>
    <definedName name="hjkfh_control" hidden="1">{"'August 2000'!$A$1:$J$101"}</definedName>
    <definedName name="hkerb">#REF!</definedName>
    <definedName name="hkjjhkhkhk" hidden="1">{#N/A,#N/A,TRUE,"Front";#N/A,#N/A,TRUE,"Simple Letter";#N/A,#N/A,TRUE,"Inside";#N/A,#N/A,TRUE,"Contents";#N/A,#N/A,TRUE,"Basis";#N/A,#N/A,TRUE,"Inclusions";#N/A,#N/A,TRUE,"Exclusions";#N/A,#N/A,TRUE,"Areas";#N/A,#N/A,TRUE,"Summary";#N/A,#N/A,TRUE,"Detail"}</definedName>
    <definedName name="hlh" hidden="1">#REF!</definedName>
    <definedName name="Hlp">#REF!</definedName>
    <definedName name="hmax.">#REF!</definedName>
    <definedName name="HMP">#REF!</definedName>
    <definedName name="HMP_1">"#REF!"</definedName>
    <definedName name="HMP_24">NA()</definedName>
    <definedName name="HMP_7">NA()</definedName>
    <definedName name="hmplant">#REF!</definedName>
    <definedName name="hmplant_1">"#REF!"</definedName>
    <definedName name="hmplant_12">"$#REF!.#REF!#REF!"</definedName>
    <definedName name="hmplant10">#REF!</definedName>
    <definedName name="hmplant10_1">"#REF!"</definedName>
    <definedName name="hmplant10_12">"$#REF!.#REF!#REF!"</definedName>
    <definedName name="hmplant25t">[27]Machinery!#REF!</definedName>
    <definedName name="hmplant30">#REF!</definedName>
    <definedName name="hmplant30_1">"#REF!"</definedName>
    <definedName name="hmplant30_12">"$#REF!.#REF!#REF!"</definedName>
    <definedName name="hmplant40t">[27]Machinery!#REF!</definedName>
    <definedName name="hmplant50t">[27]Machinery!#REF!</definedName>
    <definedName name="hmplant8t">[27]Machinery!#REF!</definedName>
    <definedName name="hna">#REF!</definedName>
    <definedName name="Hname">#REF!</definedName>
    <definedName name="ho">#REF!</definedName>
    <definedName name="ho___0">#REF!</definedName>
    <definedName name="ho___13">#REF!</definedName>
    <definedName name="HogABCPC">#REF!</definedName>
    <definedName name="hogares">#REF!</definedName>
    <definedName name="HogPymCONinternet">#REF!</definedName>
    <definedName name="hoi">#REF!</definedName>
    <definedName name="HojaTipoCambioC">#REF!</definedName>
    <definedName name="horet">#REF!</definedName>
    <definedName name="Hospital">#REF!</definedName>
    <definedName name="HOSPITAL_OSUNA">#REF!</definedName>
    <definedName name="Hospitals">#REF!</definedName>
    <definedName name="hotmixmidium">#REF!</definedName>
    <definedName name="hotmixmidium_1">"#REF!"</definedName>
    <definedName name="hotmixmidium_12">"$#REF!.#REF!#REF!"</definedName>
    <definedName name="hotmixplant">#REF!</definedName>
    <definedName name="hotmixplant_1">"#REF!"</definedName>
    <definedName name="hotmixplant_12">"$#REF!.#REF!#REF!"</definedName>
    <definedName name="hotmixsmall">#REF!</definedName>
    <definedName name="hotmixsmall_1">"#REF!"</definedName>
    <definedName name="hotmixsmall_12">"$#REF!.#REF!#REF!"</definedName>
    <definedName name="HP" hidden="1">{"form-D1",#N/A,FALSE,"FORM-D1";"form-D1_amt",#N/A,FALSE,"FORM-D1"}</definedName>
    <definedName name="HP_1" hidden="1">{"form-D1",#N/A,FALSE,"FORM-D1";"form-D1_amt",#N/A,FALSE,"FORM-D1"}</definedName>
    <definedName name="HP_2" hidden="1">{"form-D1",#N/A,FALSE,"FORM-D1";"form-D1_amt",#N/A,FALSE,"FORM-D1"}</definedName>
    <definedName name="HP_3" hidden="1">{"form-D1",#N/A,FALSE,"FORM-D1";"form-D1_amt",#N/A,FALSE,"FORM-D1"}</definedName>
    <definedName name="hp_600mm">#REF!</definedName>
    <definedName name="hp_900">#REF!</definedName>
    <definedName name="HP1_">#REF!</definedName>
    <definedName name="HPexp">#REF!</definedName>
    <definedName name="hpfinisher">[27]Machinery!#REF!</definedName>
    <definedName name="Hpipe1000">#REF!</definedName>
    <definedName name="Hpipe1200">#REF!</definedName>
    <definedName name="Hpipe600">#REF!</definedName>
    <definedName name="Hpipe900">#REF!</definedName>
    <definedName name="HPLEtotal">#REF!</definedName>
    <definedName name="HPM">#REF!</definedName>
    <definedName name="HPMAUX">#REF!</definedName>
    <definedName name="HPMIO">#REF!</definedName>
    <definedName name="HPpcc1">#REF!</definedName>
    <definedName name="HPpcc2">#REF!</definedName>
    <definedName name="HQTB">#REF!</definedName>
    <definedName name="hr">#REF!</definedName>
    <definedName name="Hr.2" hidden="1">'[17]Wind Speed II'!$I$12</definedName>
    <definedName name="Hs">#REF!</definedName>
    <definedName name="hS___0">#REF!</definedName>
    <definedName name="hS___13">#REF!</definedName>
    <definedName name="Hs_atm">#REF!</definedName>
    <definedName name="Hsc">#REF!</definedName>
    <definedName name="hsd" hidden="1">{"Cost Summary",#N/A,FALSE,"B";"Cost Detail 1",#N/A,FALSE,"C";"Cost Detail 2",#N/A,FALSE,"C"}</definedName>
    <definedName name="hslab">#REF!</definedName>
    <definedName name="HSS">#REF!</definedName>
    <definedName name="hsyd">#REF!</definedName>
    <definedName name="ht">"$#REF!.$#REF!$#REF!"</definedName>
    <definedName name="HtEW">#REF!</definedName>
    <definedName name="HTL">#REF!</definedName>
    <definedName name="HTML">{"'照明目录'!$A$1:$H$31"}</definedName>
    <definedName name="HTML_CodePage" hidden="1">1252</definedName>
    <definedName name="HTML_Control" hidden="1">{"'Typical Costs Estimates'!$C$158:$H$161"}</definedName>
    <definedName name="HTML_Control_1" hidden="1">{"'Bill No. 7'!$A$1:$G$32"}</definedName>
    <definedName name="HTML_Control_1_1" hidden="1">{"'Bill No. 7'!$A$1:$G$32"}</definedName>
    <definedName name="HTML_Control_1_2" hidden="1">{"'Bill No. 7'!$A$1:$G$32"}</definedName>
    <definedName name="HTML_Control_1_3" hidden="1">{"'Bill No. 7'!$A$1:$G$32"}</definedName>
    <definedName name="HTML_Control_2" hidden="1">{"'Bill No. 7'!$A$1:$G$32"}</definedName>
    <definedName name="HTML_Control_2_1" hidden="1">{"'Bill No. 7'!$A$1:$G$32"}</definedName>
    <definedName name="HTML_Control_2_2" hidden="1">{"'Bill No. 7'!$A$1:$G$32"}</definedName>
    <definedName name="HTML_Control_2_3" hidden="1">{"'Bill No. 7'!$A$1:$G$32"}</definedName>
    <definedName name="HTML_Control_3" hidden="1">{"'Bill No. 7'!$A$1:$G$32"}</definedName>
    <definedName name="HTML_Control_3_1" hidden="1">{"'Bill No. 7'!$A$1:$G$32"}</definedName>
    <definedName name="HTML_Control_3_2" hidden="1">{"'Bill No. 7'!$A$1:$G$32"}</definedName>
    <definedName name="HTML_Control_3_3" hidden="1">{"'Bill No. 7'!$A$1:$G$32"}</definedName>
    <definedName name="HTML_Control_4" hidden="1">{"'Bill No. 7'!$A$1:$G$32"}</definedName>
    <definedName name="HTML_Control_4_1" hidden="1">{"'Bill No. 7'!$A$1:$G$32"}</definedName>
    <definedName name="HTML_Control_4_2" hidden="1">{"'Bill No. 7'!$A$1:$G$32"}</definedName>
    <definedName name="HTML_Control_4_3" hidden="1">{"'Bill No. 7'!$A$1:$G$32"}</definedName>
    <definedName name="HTML_Control_5" hidden="1">{"'Bill No. 7'!$A$1:$G$32"}</definedName>
    <definedName name="HTML_Control_5_1" hidden="1">{"'Bill No. 7'!$A$1:$G$32"}</definedName>
    <definedName name="HTML_Control_5_2" hidden="1">{"'Bill No. 7'!$A$1:$G$32"}</definedName>
    <definedName name="HTML_Control_5_3" hidden="1">{"'Bill No. 7'!$A$1:$G$32"}</definedName>
    <definedName name="HTML_control2" hidden="1">{"'Sheet1'!$A$4386:$N$4591"}</definedName>
    <definedName name="HTML_Description" hidden="1">""</definedName>
    <definedName name="HTML_Email" hidden="1">""</definedName>
    <definedName name="HTML_Header" hidden="1">"Typical Costs Estimates"</definedName>
    <definedName name="HTML_LastUpdate" hidden="1">"8/18/99"</definedName>
    <definedName name="HTML_LineAfter" hidden="1">TRUE</definedName>
    <definedName name="HTML_LineBefore" hidden="1">TRUE</definedName>
    <definedName name="HTML_Name" hidden="1">"Ajit.S.R"</definedName>
    <definedName name="HTML_OBDlg2" hidden="1">TRUE</definedName>
    <definedName name="HTML_OBDlg3">TRUE</definedName>
    <definedName name="HTML_OBDlg4" hidden="1">TRUE</definedName>
    <definedName name="HTML_OS" hidden="1">0</definedName>
    <definedName name="HTML_PathFile" hidden="1">"C:\My Documents\MyHTML.htm"</definedName>
    <definedName name="HTML_PathTemplate">"C:\infac\pricewth\Aug99\Page06e.htm"</definedName>
    <definedName name="HTML_r">{"'Sheet2'!$J$118:$J$123","'Sheet2'!$J$133"}</definedName>
    <definedName name="HTML_Title" hidden="1">"Ecr cost"</definedName>
    <definedName name="html1">{"'Sheet2'!$J$118:$J$123","'Sheet2'!$J$133"}</definedName>
    <definedName name="html11">{"'Sheet2'!$J$118:$J$123","'Sheet2'!$J$133"}</definedName>
    <definedName name="HTML2">{"'Sheet2'!$J$118:$J$123","'Sheet2'!$J$133"}</definedName>
    <definedName name="html2.">{"'Sheet2'!$J$118:$J$123","'Sheet2'!$J$133"}</definedName>
    <definedName name="html4">{"'Sheet2'!$J$118:$J$123","'Sheet2'!$J$133"}</definedName>
    <definedName name="Hu">#REF!</definedName>
    <definedName name="Hu___0">#REF!</definedName>
    <definedName name="Hu___13">#REF!</definedName>
    <definedName name="hume3.450">#REF!</definedName>
    <definedName name="hume3.600">#REF!</definedName>
    <definedName name="hume3.750">#REF!</definedName>
    <definedName name="hume4.1000">#REF!</definedName>
    <definedName name="hume4.1200">#REF!</definedName>
    <definedName name="hume4.900">#REF!</definedName>
    <definedName name="humepipe">#REF!</definedName>
    <definedName name="humepipe1000">#REF!</definedName>
    <definedName name="humepipe1000_1">"#REF!"</definedName>
    <definedName name="humepipe1000_12">"$#REF!.#REF!#REF!"</definedName>
    <definedName name="humepipe1200">'[6]Material '!$G$48</definedName>
    <definedName name="Humepipe600">#REF!</definedName>
    <definedName name="Humepipe600_1">"#REF!"</definedName>
    <definedName name="Humepipe600_12">"$#REF!.#REF!#REF!"</definedName>
    <definedName name="Humepipe600_7">"#REF!"</definedName>
    <definedName name="Humepipe600_8">"#REF!"</definedName>
    <definedName name="Humepipe900">#REF!</definedName>
    <definedName name="Humepipe900_1">"#REF!"</definedName>
    <definedName name="Humepipe900_12">"$#REF!.#REF!#REF!"</definedName>
    <definedName name="Humepipe900_7">"#REF!"</definedName>
    <definedName name="Humepipe900_8">"#REF!"</definedName>
    <definedName name="humepipenp3">'[6]Material '!$G$49</definedName>
    <definedName name="hunky">#REF!</definedName>
    <definedName name="Husain">#REF!</definedName>
    <definedName name="huy" hidden="1">{"'Sheet1'!$L$16"}</definedName>
    <definedName name="HV_GR">#REF!</definedName>
    <definedName name="hvacrates">#REF!</definedName>
    <definedName name="Hw">#REF!</definedName>
    <definedName name="Hw_atm">#REF!</definedName>
    <definedName name="hwc">#REF!</definedName>
    <definedName name="HWPC" comment="Pipe Culvert">#REF!*0.666666666666667</definedName>
    <definedName name="HX">#REF!</definedName>
    <definedName name="hxa">#REF!</definedName>
    <definedName name="hxb">#REF!</definedName>
    <definedName name="hxc">#REF!</definedName>
    <definedName name="hxd">#REF!</definedName>
    <definedName name="hxi">#REF!</definedName>
    <definedName name="hy" hidden="1">{"CASH FLOW",#N/A,FALSE,"A"}</definedName>
    <definedName name="hyd">#REF!</definedName>
    <definedName name="hyder" hidden="1">{"Execavation",#N/A,FALSE,"furniture (employer)"}</definedName>
    <definedName name="hysd">"$#REF!.$D$31"</definedName>
    <definedName name="hysd_1">"#REF!"</definedName>
    <definedName name="hysd_24">NA()</definedName>
    <definedName name="hysd_7">NA()</definedName>
    <definedName name="hysd_8">"#REF!"</definedName>
    <definedName name="HYSD_SLC">#REF!</definedName>
    <definedName name="HYSD_Steel">#REF!</definedName>
    <definedName name="hysdbasic">#REF!</definedName>
    <definedName name="hysdbnh">#REF!</definedName>
    <definedName name="hysdbridge">#REF!</definedName>
    <definedName name="hysdcnh">#REF!</definedName>
    <definedName name="hysdculvert">#REF!</definedName>
    <definedName name="HYSDFAB">"$#REF!.$E$1389"</definedName>
    <definedName name="HYSDFAB_1">"#REF!"</definedName>
    <definedName name="HYSDFAB_24">NA()</definedName>
    <definedName name="HYSDFAB_7">NA()</definedName>
    <definedName name="HYSDFAB_8">"#REF!"</definedName>
    <definedName name="hysdpcc">#REF!</definedName>
    <definedName name="hysdqrate">#REF!</definedName>
    <definedName name="hysdsub">#REF!</definedName>
    <definedName name="I">#REF!</definedName>
    <definedName name="I___0">#REF!</definedName>
    <definedName name="I___13">#REF!</definedName>
    <definedName name="i_data">#REF!</definedName>
    <definedName name="I1g">"$#REF!.$#REF!$#REF!"</definedName>
    <definedName name="ia">#REF!</definedName>
    <definedName name="IAM" hidden="1">{"'Sheet1'!$A$4386:$N$4591"}</definedName>
    <definedName name="Ib">#REF!</definedName>
    <definedName name="IC" hidden="1">#REF!</definedName>
    <definedName name="ID">#REF!,#REF!</definedName>
    <definedName name="id10.0">#REF!</definedName>
    <definedName name="id2.5">#REF!</definedName>
    <definedName name="id4.0">#REF!</definedName>
    <definedName name="id4.0001">#REF!</definedName>
    <definedName name="id6.0">#REF!</definedName>
    <definedName name="id8.0">#REF!</definedName>
    <definedName name="idc" hidden="1">{#N/A,#N/A,TRUE,"Front";#N/A,#N/A,TRUE,"Simple Letter";#N/A,#N/A,TRUE,"Inside";#N/A,#N/A,TRUE,"Contents";#N/A,#N/A,TRUE,"Basis";#N/A,#N/A,TRUE,"Inclusions";#N/A,#N/A,TRUE,"Exclusions";#N/A,#N/A,TRUE,"Areas";#N/A,#N/A,TRUE,"Summary";#N/A,#N/A,TRUE,"Detail"}</definedName>
    <definedName name="IDC_34期A">#REF!</definedName>
    <definedName name="IDC_34期B">#REF!</definedName>
    <definedName name="IDC_35期A">#REF!</definedName>
    <definedName name="IDC_35期B">#REF!</definedName>
    <definedName name="IDC_36期A">#REF!</definedName>
    <definedName name="IDC_36期B">#REF!</definedName>
    <definedName name="IDC_Calculation">#REF!</definedName>
    <definedName name="IDC_Check">#REF!</definedName>
    <definedName name="IDC_Pasted">#REF!</definedName>
    <definedName name="IDReference">"A1"</definedName>
    <definedName name="iedc">#REF!</definedName>
    <definedName name="iel">"$#REF!.$AQ$1974"</definedName>
    <definedName name="ielt">"$#REF!.$AQ$1981"</definedName>
    <definedName name="iet">"$#REF!.$AQ$1969"</definedName>
    <definedName name="If">#REF!</definedName>
    <definedName name="if_10060">#REF!</definedName>
    <definedName name="if_13518">#REF!</definedName>
    <definedName name="if_24">#REF!</definedName>
    <definedName name="Ifac1">#REF!</definedName>
    <definedName name="Ifac2">#REF!</definedName>
    <definedName name="ifcreep">#REF!</definedName>
    <definedName name="ifeloss">#REF!</definedName>
    <definedName name="ifgk">[22]Data!#REF!</definedName>
    <definedName name="ifrelax">#REF!</definedName>
    <definedName name="ifshr">#REF!</definedName>
    <definedName name="Ig">#REF!</definedName>
    <definedName name="Ig___0">#REF!</definedName>
    <definedName name="Ig___13">#REF!</definedName>
    <definedName name="igd">#REF!</definedName>
    <definedName name="Igy___0">#REF!</definedName>
    <definedName name="IHC">#REF!</definedName>
    <definedName name="ii">#REF!</definedName>
    <definedName name="II_control" hidden="1">{"'August 2000'!$A$1:$J$101"}</definedName>
    <definedName name="III">#REF!</definedName>
    <definedName name="III_control" hidden="1">{"'August 2000'!$A$1:$J$101"}</definedName>
    <definedName name="iiii">#REF!</definedName>
    <definedName name="Ik">#REF!</definedName>
    <definedName name="IK\" hidden="1">{"form-D1",#N/A,FALSE,"FORM-D1";"form-D1_amt",#N/A,FALSE,"FORM-D1"}</definedName>
    <definedName name="IK\_1" hidden="1">{"form-D1",#N/A,FALSE,"FORM-D1";"form-D1_amt",#N/A,FALSE,"FORM-D1"}</definedName>
    <definedName name="IK\_2" hidden="1">{"form-D1",#N/A,FALSE,"FORM-D1";"form-D1_amt",#N/A,FALSE,"FORM-D1"}</definedName>
    <definedName name="IK\_3" hidden="1">{"form-D1",#N/A,FALSE,"FORM-D1";"form-D1_amt",#N/A,FALSE,"FORM-D1"}</definedName>
    <definedName name="il">#REF!</definedName>
    <definedName name="IL___FS">#REF!</definedName>
    <definedName name="Im_control" hidden="1">{"'August 2000'!$A$1:$J$101"}</definedName>
    <definedName name="impca">#REF!</definedName>
    <definedName name="impcr">#REF!</definedName>
    <definedName name="impma">#REF!</definedName>
    <definedName name="impmr">#REF!</definedName>
    <definedName name="import_1_24">#REF!</definedName>
    <definedName name="import_1_24_17">#REF!</definedName>
    <definedName name="import_2_24">#REF!</definedName>
    <definedName name="import_2_24_17">#REF!</definedName>
    <definedName name="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IN_BOOK_NAME">#REF!</definedName>
    <definedName name="inAst1">#REF!</definedName>
    <definedName name="inAst2">#REF!</definedName>
    <definedName name="inAst3">#REF!</definedName>
    <definedName name="inAst4">#REF!</definedName>
    <definedName name="Inc_Exp">#REF!</definedName>
    <definedName name="incgl">#REF!</definedName>
    <definedName name="INCOME">#REF!</definedName>
    <definedName name="Increment">#REF!</definedName>
    <definedName name="Index">#REF!</definedName>
    <definedName name="Index_14">#REF!</definedName>
    <definedName name="Index_15">#REF!</definedName>
    <definedName name="Index_17">#REF!</definedName>
    <definedName name="Index_7">#REF!</definedName>
    <definedName name="Index_7_17">#REF!</definedName>
    <definedName name="Index_8">#REF!</definedName>
    <definedName name="Index_8_17">#REF!</definedName>
    <definedName name="Index_9">#REF!</definedName>
    <definedName name="Index_9_17">#REF!</definedName>
    <definedName name="Indirect" hidden="1">{"Total Indirect Manpower",#N/A,FALSE,"J";"Total Direct Manpower",#N/A,FALSE,"J";"Direct Structural Manpower",#N/A,FALSE,"J";"Direct Mechanical Manpower",#N/A,FALSE,"J";"Direct Piping Manpower",#N/A,FALSE,"J";"Direct Tanks Manpower",#N/A,FALSE,"J";"Direct ElecInstrSS Manpower",#N/A,FALSE,"J"}</definedName>
    <definedName name="inexudl">#REF!</definedName>
    <definedName name="Inflation">#REF!</definedName>
    <definedName name="infr_old_budget" hidden="1">#REF!</definedName>
    <definedName name="INFRASTRUCTURE_ENTRY">#REF!</definedName>
    <definedName name="Ingresos">#REF!</definedName>
    <definedName name="inmaxm1">#REF!</definedName>
    <definedName name="inmaxm2">#REF!</definedName>
    <definedName name="inmaxm3">#REF!</definedName>
    <definedName name="inmaxm4">#REF!</definedName>
    <definedName name="inpff">#REF!</definedName>
    <definedName name="inpfff">#REF!</definedName>
    <definedName name="inpgf">#REF!</definedName>
    <definedName name="inpsf">#REF!</definedName>
    <definedName name="inpt">#REF!</definedName>
    <definedName name="insertplate_and_exp_joint">#REF!</definedName>
    <definedName name="insf3">#REF!</definedName>
    <definedName name="Installed_Spare">#REF!</definedName>
    <definedName name="INSURANCE">#REF!</definedName>
    <definedName name="INSURANCE_17">#REF!</definedName>
    <definedName name="INSURANCE_7">#REF!</definedName>
    <definedName name="INSURANCE_7_17">#REF!</definedName>
    <definedName name="INSURANCE_8">#REF!</definedName>
    <definedName name="INSURANCE_8_17">#REF!</definedName>
    <definedName name="INSURANCE_9">#REF!</definedName>
    <definedName name="INSURANCE_9_17">#REF!</definedName>
    <definedName name="Int">#REF!</definedName>
    <definedName name="Int_Finalpay">#REF!</definedName>
    <definedName name="Int_Finalpay_17">#REF!</definedName>
    <definedName name="int_form_pasted">#REF!</definedName>
    <definedName name="Int_IntPay">#REF!</definedName>
    <definedName name="Int_IntPay_17">#REF!</definedName>
    <definedName name="Int_MM_MA">#REF!</definedName>
    <definedName name="Int_MM_MA_17">#REF!</definedName>
    <definedName name="int_om">#REF!</definedName>
    <definedName name="int_om_form">#REF!</definedName>
    <definedName name="int_om_pasted">#REF!</definedName>
    <definedName name="int_om_pasted_">#REF!</definedName>
    <definedName name="Int_PG">#REF!</definedName>
    <definedName name="Int_PG_17">#REF!</definedName>
    <definedName name="Int_Props">#REF!</definedName>
    <definedName name="Int_Props_17">#REF!</definedName>
    <definedName name="Int_Relf_MA">#REF!</definedName>
    <definedName name="Int_Relf_MA_17">#REF!</definedName>
    <definedName name="Int_RetMonsy">#REF!</definedName>
    <definedName name="Int_RetMonsy_17">#REF!</definedName>
    <definedName name="Int_WorkingCap">#REF!</definedName>
    <definedName name="Int_WorkingCap_17">#REF!</definedName>
    <definedName name="int234B">#REF!</definedName>
    <definedName name="int234C">#REF!</definedName>
    <definedName name="INTCAP">#REF!</definedName>
    <definedName name="Interest">#REF!</definedName>
    <definedName name="INTEREST_CALCULATION">#REF!</definedName>
    <definedName name="INTEREST_CALCULATION_17">#REF!</definedName>
    <definedName name="INTEREST_LOADING">#REF!</definedName>
    <definedName name="INTEREST_LOADING_17">#REF!</definedName>
    <definedName name="Interest_Rate">#REF!</definedName>
    <definedName name="INTERLOCK_PVRBLOCK">#REF!</definedName>
    <definedName name="INTERLOCK_PVRBLOCK_1">"#REF!"</definedName>
    <definedName name="INTERLOCK_PVRBLOCK_12">"$#REF!.#REF!#REF!"</definedName>
    <definedName name="INTERLOCK_PVRBLOCK_7">"#REF!"</definedName>
    <definedName name="INTERLOCK_PVRBLOCK_8">"#REF!"</definedName>
    <definedName name="InternetProtection">"Internet Protection"</definedName>
    <definedName name="InternetProtection_Grade">"C"</definedName>
    <definedName name="IntPME_Scaff">#REF!</definedName>
    <definedName name="IntPME_Scaff_17">#REF!</definedName>
    <definedName name="INTRO" hidden="1">#REF!</definedName>
    <definedName name="IntroPrintArea" hidden="1">#REF!</definedName>
    <definedName name="INTRUMENTS" hidden="1">{"'Sheet1'!$A$5:$E$42"}</definedName>
    <definedName name="inudl">#REF!</definedName>
    <definedName name="INV">#REF!</definedName>
    <definedName name="INV_MTE">#REF!</definedName>
    <definedName name="Inv_Props">#REF!</definedName>
    <definedName name="Inv_Props_17">#REF!</definedName>
    <definedName name="Inv_Scaff">#REF!</definedName>
    <definedName name="Inv_Scaff_17">#REF!</definedName>
    <definedName name="inv100p">#REF!</definedName>
    <definedName name="invc">#REF!</definedName>
    <definedName name="Inventory">#REF!</definedName>
    <definedName name="invest">#REF!</definedName>
    <definedName name="INVofPMEScaff">#REF!</definedName>
    <definedName name="INVofPMEScaff_17">#REF!</definedName>
    <definedName name="INVST">#REF!</definedName>
    <definedName name="IP">#REF!</definedName>
    <definedName name="ipabf">#REF!</definedName>
    <definedName name="ipabg">#REF!</definedName>
    <definedName name="ipabs">#REF!</definedName>
    <definedName name="ipc">#REF!</definedName>
    <definedName name="IPCs">#REF!</definedName>
    <definedName name="ipl">#REF!</definedName>
    <definedName name="ipl_17">#REF!</definedName>
    <definedName name="ipsbf">#REF!</definedName>
    <definedName name="ipsbff">#REF!</definedName>
    <definedName name="ipsbg">#REF!</definedName>
    <definedName name="ipt">#REF!</definedName>
    <definedName name="ipu">#REF!</definedName>
    <definedName name="ipu___0">#REF!</definedName>
    <definedName name="ipu___13">#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HIGH_EST" hidden="1">"c4156"</definedName>
    <definedName name="IQ_CASH_FLOW_LOW_EST" hidden="1">"c4157"</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THOM" hidden="1">"c5290"</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980240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THOM" hidden="1">"c3999"</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TDDEV_EST" hidden="1">"c445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04/24/2020 18:33: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THOM" hidden="1">"c3652"</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ISION_DATE_" hidden="1">40023.6251041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r_d3">#REF!</definedName>
    <definedName name="IRC_Thk_Table">#REF!</definedName>
    <definedName name="Is">#REF!</definedName>
    <definedName name="ISBU">#REF!</definedName>
    <definedName name="ISS">#REF!</definedName>
    <definedName name="ISSS">#REF!</definedName>
    <definedName name="ISSUE">#REF!</definedName>
    <definedName name="issue_summ">#REF!</definedName>
    <definedName name="Issuestatus">#REF!</definedName>
    <definedName name="IssueType">#REF!</definedName>
    <definedName name="it" hidden="1">{"'Sheet1'!$A$5:$E$42"}</definedName>
    <definedName name="itdep" hidden="1">{"'Sheet1'!$A$5:$E$42"}</definedName>
    <definedName name="Item_1.01">#REF!</definedName>
    <definedName name="Item_1.02_a">#REF!</definedName>
    <definedName name="Item_1.02_b">#REF!</definedName>
    <definedName name="Item_2.01">#REF!</definedName>
    <definedName name="Item_2.02">#REF!</definedName>
    <definedName name="Item_2.03">#REF!</definedName>
    <definedName name="Item_2.04">#REF!</definedName>
    <definedName name="Item_2.05">#REF!</definedName>
    <definedName name="Item_2.06">#REF!</definedName>
    <definedName name="Item_2.07">#REF!</definedName>
    <definedName name="Item_2.08">#REF!</definedName>
    <definedName name="Item_2.09">#REF!</definedName>
    <definedName name="Item_2.10">#REF!</definedName>
    <definedName name="Item_3.01">#REF!</definedName>
    <definedName name="Item_3.02">#REF!</definedName>
    <definedName name="Item_4.01">#REF!</definedName>
    <definedName name="Item_4.02">#REF!</definedName>
    <definedName name="Item_4.03">#REF!</definedName>
    <definedName name="Item_4.04">#REF!</definedName>
    <definedName name="Item_4.05">#REF!</definedName>
    <definedName name="Item_7.01_a_b">#REF!</definedName>
    <definedName name="Item_7.02_a_b">#REF!</definedName>
    <definedName name="Item_7.03">#REF!</definedName>
    <definedName name="Item_7.04_a">#REF!</definedName>
    <definedName name="Item_7.04_b">#REF!</definedName>
    <definedName name="Item_7.05">#REF!</definedName>
    <definedName name="Item_7.06_a">#REF!</definedName>
    <definedName name="Item_7.06_b">#REF!</definedName>
    <definedName name="Item_7.08_a_i">#REF!</definedName>
    <definedName name="Item_7.08_a_ii">#REF!</definedName>
    <definedName name="Item_7.08_a_iv">#REF!</definedName>
    <definedName name="Item_7.08_a_v">#REF!</definedName>
    <definedName name="Item_7.08_b">#REF!</definedName>
    <definedName name="Item_7.08_c_i">#REF!</definedName>
    <definedName name="Item_7.08_iii_a">#REF!</definedName>
    <definedName name="Item_7.08_iii_b">#REF!</definedName>
    <definedName name="Item_7.09">#REF!</definedName>
    <definedName name="Item_7.10">#REF!</definedName>
    <definedName name="Item_7.11_A">#REF!</definedName>
    <definedName name="Item_7.11_B">#REF!</definedName>
    <definedName name="Item_7.11_C">#REF!</definedName>
    <definedName name="Item_7.11_D">#REF!</definedName>
    <definedName name="Item_7.11_E">#REF!</definedName>
    <definedName name="Item_7.11_F">#REF!</definedName>
    <definedName name="Item_7.11_G">#REF!</definedName>
    <definedName name="Item_7.11_H">#REF!</definedName>
    <definedName name="Item_7.12">#REF!</definedName>
    <definedName name="Item_7.13_to_7.16">#REF!</definedName>
    <definedName name="Item_7.17_a">#REF!</definedName>
    <definedName name="Item_7.17_b">#REF!</definedName>
    <definedName name="Item_7.17_c">#REF!</definedName>
    <definedName name="Item_7.18">#REF!</definedName>
    <definedName name="Item_7.19">#REF!</definedName>
    <definedName name="Item_8.01">#REF!</definedName>
    <definedName name="Item_9.01_a">#REF!</definedName>
    <definedName name="Item_9.01_b">#REF!</definedName>
    <definedName name="item_d">#REF!</definedName>
    <definedName name="item1">#REF!</definedName>
    <definedName name="item10">#REF!</definedName>
    <definedName name="item11">#REF!</definedName>
    <definedName name="item12">#REF!</definedName>
    <definedName name="item13">#REF!</definedName>
    <definedName name="item14">#REF!</definedName>
    <definedName name="item15">#REF!</definedName>
    <definedName name="item16">#REF!</definedName>
    <definedName name="item17">#REF!</definedName>
    <definedName name="item18">#REF!</definedName>
    <definedName name="item19">#REF!</definedName>
    <definedName name="item2">#REF!</definedName>
    <definedName name="item20">#REF!</definedName>
    <definedName name="item21">#REF!</definedName>
    <definedName name="item210">#REF!</definedName>
    <definedName name="item22">#REF!</definedName>
    <definedName name="item221">#REF!</definedName>
    <definedName name="Item223">#REF!</definedName>
    <definedName name="item224">#REF!</definedName>
    <definedName name="Item226">#REF!</definedName>
    <definedName name="item23">#REF!</definedName>
    <definedName name="item24">#REF!</definedName>
    <definedName name="item25">#REF!</definedName>
    <definedName name="item252">#REF!</definedName>
    <definedName name="item26">#REF!</definedName>
    <definedName name="item27">#REF!</definedName>
    <definedName name="item28">#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b1">#REF!</definedName>
    <definedName name="itemb10">#REF!</definedName>
    <definedName name="itemb11">#REF!</definedName>
    <definedName name="itemb12">#REF!</definedName>
    <definedName name="itemb13">#REF!</definedName>
    <definedName name="itemb14">#REF!</definedName>
    <definedName name="itemb15">#REF!</definedName>
    <definedName name="itemb16">#REF!</definedName>
    <definedName name="itemb17">#REF!</definedName>
    <definedName name="itemb18">#REF!</definedName>
    <definedName name="itemb19">#REF!</definedName>
    <definedName name="itemb2">#REF!</definedName>
    <definedName name="itemb20">#REF!</definedName>
    <definedName name="itemb21">#REF!</definedName>
    <definedName name="itemb22">#REF!</definedName>
    <definedName name="itemb23">#REF!</definedName>
    <definedName name="itemb24">#REF!</definedName>
    <definedName name="itemb25">#REF!</definedName>
    <definedName name="itemb26">#REF!</definedName>
    <definedName name="itemb27">#REF!</definedName>
    <definedName name="itemb28">#REF!</definedName>
    <definedName name="itemb3">#REF!</definedName>
    <definedName name="itemb4">#REF!</definedName>
    <definedName name="itemb5">#REF!</definedName>
    <definedName name="itemb6">#REF!</definedName>
    <definedName name="itemb7">#REF!</definedName>
    <definedName name="itemb8">#REF!</definedName>
    <definedName name="itemb9">#REF!</definedName>
    <definedName name="itemh1">#REF!</definedName>
    <definedName name="itemh10">#REF!</definedName>
    <definedName name="itemh11">#REF!</definedName>
    <definedName name="itemh12">#REF!</definedName>
    <definedName name="itemh13">#REF!</definedName>
    <definedName name="itemh14">#REF!</definedName>
    <definedName name="itemh15">#REF!</definedName>
    <definedName name="itemh16">#REF!</definedName>
    <definedName name="itemh17">#REF!</definedName>
    <definedName name="itemh18">#REF!</definedName>
    <definedName name="itemh19">#REF!</definedName>
    <definedName name="itemh2">#REF!</definedName>
    <definedName name="itemh20">#REF!</definedName>
    <definedName name="itemh21">#REF!</definedName>
    <definedName name="itemh22">#REF!</definedName>
    <definedName name="itemh23">#REF!</definedName>
    <definedName name="itemh3">#REF!</definedName>
    <definedName name="itemh4">#REF!</definedName>
    <definedName name="itemh5">#REF!</definedName>
    <definedName name="itemh6">#REF!</definedName>
    <definedName name="itemh7">#REF!</definedName>
    <definedName name="itemh8">#REF!</definedName>
    <definedName name="itemh9">#REF!</definedName>
    <definedName name="items1">#REF!</definedName>
    <definedName name="items11">#REF!</definedName>
    <definedName name="items12">#REF!</definedName>
    <definedName name="items14">#REF!</definedName>
    <definedName name="items15">#REF!</definedName>
    <definedName name="items16">#REF!</definedName>
    <definedName name="items17">#REF!</definedName>
    <definedName name="items18">#REF!</definedName>
    <definedName name="items19">#REF!</definedName>
    <definedName name="items2">#REF!</definedName>
    <definedName name="items20">#REF!</definedName>
    <definedName name="items22">#REF!</definedName>
    <definedName name="items23">#REF!</definedName>
    <definedName name="items3">#REF!</definedName>
    <definedName name="items4">#REF!</definedName>
    <definedName name="items5">#REF!</definedName>
    <definedName name="items6">#REF!</definedName>
    <definedName name="items7">#REF!</definedName>
    <definedName name="items8">#REF!</definedName>
    <definedName name="items9">#REF!</definedName>
    <definedName name="ITNUM">#N/A</definedName>
    <definedName name="iu9uh8uy7uioogyiku">#REF!</definedName>
    <definedName name="iu9uh8uy7uioogyiku_17">#REF!</definedName>
    <definedName name="Iv">#REF!</definedName>
    <definedName name="Ivs">#REF!</definedName>
    <definedName name="J">#REF!</definedName>
    <definedName name="j\1">#REF!</definedName>
    <definedName name="j_">#REF!</definedName>
    <definedName name="j_10a" hidden="1">{#N/A,#N/A,FALSE,"Aging Summary";#N/A,#N/A,FALSE,"Ratio Analysis";#N/A,#N/A,FALSE,"Test 120 Day Accts";#N/A,#N/A,FALSE,"Tickmarks"}</definedName>
    <definedName name="j_10a_2" hidden="1">{#N/A,#N/A,FALSE,"Aging Summary";#N/A,#N/A,FALSE,"Ratio Analysis";#N/A,#N/A,FALSE,"Test 120 Day Accts";#N/A,#N/A,FALSE,"Tickmarks"}</definedName>
    <definedName name="j_10a1" hidden="1">{#N/A,#N/A,FALSE,"Aging Summary";#N/A,#N/A,FALSE,"Ratio Analysis";#N/A,#N/A,FALSE,"Test 120 Day Accts";#N/A,#N/A,FALSE,"Tickmarks"}</definedName>
    <definedName name="j_11a" hidden="1">{#N/A,#N/A,FALSE,"Aging Summary";#N/A,#N/A,FALSE,"Ratio Analysis";#N/A,#N/A,FALSE,"Test 120 Day Accts";#N/A,#N/A,FALSE,"Tickmarks"}</definedName>
    <definedName name="j_12a" hidden="1">{#N/A,#N/A,FALSE,"Aging Summary";#N/A,#N/A,FALSE,"Ratio Analysis";#N/A,#N/A,FALSE,"Test 120 Day Accts";#N/A,#N/A,FALSE,"Tickmarks"}</definedName>
    <definedName name="j_12a_2" hidden="1">{#N/A,#N/A,FALSE,"Aging Summary";#N/A,#N/A,FALSE,"Ratio Analysis";#N/A,#N/A,FALSE,"Test 120 Day Accts";#N/A,#N/A,FALSE,"Tickmarks"}</definedName>
    <definedName name="j_12p" hidden="1">{#N/A,#N/A,FALSE,"Aging Summary";#N/A,#N/A,FALSE,"Ratio Analysis";#N/A,#N/A,FALSE,"Test 120 Day Accts";#N/A,#N/A,FALSE,"Tickmarks"}</definedName>
    <definedName name="j_16a" hidden="1">{#N/A,#N/A,FALSE,"Aging Summary";#N/A,#N/A,FALSE,"Ratio Analysis";#N/A,#N/A,FALSE,"Test 120 Day Accts";#N/A,#N/A,FALSE,"Tickmarks"}</definedName>
    <definedName name="j_17p" hidden="1">{#N/A,#N/A,FALSE,"Aging Summary";#N/A,#N/A,FALSE,"Ratio Analysis";#N/A,#N/A,FALSE,"Test 120 Day Accts";#N/A,#N/A,FALSE,"Tickmarks"}</definedName>
    <definedName name="j_18a" hidden="1">{#N/A,#N/A,FALSE,"Aging Summary";#N/A,#N/A,FALSE,"Ratio Analysis";#N/A,#N/A,FALSE,"Test 120 Day Accts";#N/A,#N/A,FALSE,"Tickmarks"}</definedName>
    <definedName name="j_19A" hidden="1">{#N/A,#N/A,FALSE,"Aging Summary";#N/A,#N/A,FALSE,"Ratio Analysis";#N/A,#N/A,FALSE,"Test 120 Day Accts";#N/A,#N/A,FALSE,"Tickmarks"}</definedName>
    <definedName name="j_19a_1" hidden="1">{#N/A,#N/A,FALSE,"Aging Summary";#N/A,#N/A,FALSE,"Ratio Analysis";#N/A,#N/A,FALSE,"Test 120 Day Accts";#N/A,#N/A,FALSE,"Tickmarks"}</definedName>
    <definedName name="j_2009a" hidden="1">{#N/A,#N/A,FALSE,"Aging Summary";#N/A,#N/A,FALSE,"Ratio Analysis";#N/A,#N/A,FALSE,"Test 120 Day Accts";#N/A,#N/A,FALSE,"Tickmarks"}</definedName>
    <definedName name="j_21a" hidden="1">{#N/A,#N/A,FALSE,"Aging Summary";#N/A,#N/A,FALSE,"Ratio Analysis";#N/A,#N/A,FALSE,"Test 120 Day Accts";#N/A,#N/A,FALSE,"Tickmarks"}</definedName>
    <definedName name="j_28A" hidden="1">{#N/A,#N/A,FALSE,"Aging Summary";#N/A,#N/A,FALSE,"Ratio Analysis";#N/A,#N/A,FALSE,"Test 120 Day Accts";#N/A,#N/A,FALSE,"Tickmarks"}</definedName>
    <definedName name="j_29a" hidden="1">{#N/A,#N/A,FALSE,"Aging Summary";#N/A,#N/A,FALSE,"Ratio Analysis";#N/A,#N/A,FALSE,"Test 120 Day Accts";#N/A,#N/A,FALSE,"Tickmarks"}</definedName>
    <definedName name="j_2a" hidden="1">{#N/A,#N/A,FALSE,"Aging Summary";#N/A,#N/A,FALSE,"Ratio Analysis";#N/A,#N/A,FALSE,"Test 120 Day Accts";#N/A,#N/A,FALSE,"Tickmarks"}</definedName>
    <definedName name="j_2a1" hidden="1">{#N/A,#N/A,FALSE,"Aging Summary";#N/A,#N/A,FALSE,"Ratio Analysis";#N/A,#N/A,FALSE,"Test 120 Day Accts";#N/A,#N/A,FALSE,"Tickmarks"}</definedName>
    <definedName name="j_32p" hidden="1">{#N/A,#N/A,FALSE,"Aging Summary";#N/A,#N/A,FALSE,"Ratio Analysis";#N/A,#N/A,FALSE,"Test 120 Day Accts";#N/A,#N/A,FALSE,"Tickmarks"}</definedName>
    <definedName name="j_33a" hidden="1">{#N/A,#N/A,FALSE,"Aging Summary";#N/A,#N/A,FALSE,"Ratio Analysis";#N/A,#N/A,FALSE,"Test 120 Day Accts";#N/A,#N/A,FALSE,"Tickmarks"}</definedName>
    <definedName name="J_35">#REF!</definedName>
    <definedName name="J_36">#REF!</definedName>
    <definedName name="j_36a" hidden="1">{#N/A,#N/A,FALSE,"Aging Summary";#N/A,#N/A,FALSE,"Ratio Analysis";#N/A,#N/A,FALSE,"Test 120 Day Accts";#N/A,#N/A,FALSE,"Tickmarks"}</definedName>
    <definedName name="j_36p" hidden="1">{#N/A,#N/A,FALSE,"Aging Summary";#N/A,#N/A,FALSE,"Ratio Analysis";#N/A,#N/A,FALSE,"Test 120 Day Accts";#N/A,#N/A,FALSE,"Tickmarks"}</definedName>
    <definedName name="j_38a" hidden="1">{#N/A,#N/A,FALSE,"Aging Summary";#N/A,#N/A,FALSE,"Ratio Analysis";#N/A,#N/A,FALSE,"Test 120 Day Accts";#N/A,#N/A,FALSE,"Tickmarks"}</definedName>
    <definedName name="j_39a" hidden="1">{#N/A,#N/A,FALSE,"Aging Summary";#N/A,#N/A,FALSE,"Ratio Analysis";#N/A,#N/A,FALSE,"Test 120 Day Accts";#N/A,#N/A,FALSE,"Tickmarks"}</definedName>
    <definedName name="j_3p_1" hidden="1">{#N/A,#N/A,FALSE,"Aging Summary";#N/A,#N/A,FALSE,"Ratio Analysis";#N/A,#N/A,FALSE,"Test 120 Day Accts";#N/A,#N/A,FALSE,"Tickmarks"}</definedName>
    <definedName name="j_4a1" hidden="1">{#N/A,#N/A,FALSE,"Aging Summary";#N/A,#N/A,FALSE,"Ratio Analysis";#N/A,#N/A,FALSE,"Test 120 Day Accts";#N/A,#N/A,FALSE,"Tickmarks"}</definedName>
    <definedName name="j_7p" hidden="1">{#N/A,#N/A,FALSE,"Aging Summary";#N/A,#N/A,FALSE,"Ratio Analysis";#N/A,#N/A,FALSE,"Test 120 Day Accts";#N/A,#N/A,FALSE,"Tickmarks"}</definedName>
    <definedName name="j_7pA" hidden="1">{#N/A,#N/A,FALSE,"Aging Summary";#N/A,#N/A,FALSE,"Ratio Analysis";#N/A,#N/A,FALSE,"Test 120 Day Accts";#N/A,#N/A,FALSE,"Tickmarks"}</definedName>
    <definedName name="j_8a" hidden="1">{#N/A,#N/A,FALSE,"Aging Summary";#N/A,#N/A,FALSE,"Ratio Analysis";#N/A,#N/A,FALSE,"Test 120 Day Accts";#N/A,#N/A,FALSE,"Tickmarks"}</definedName>
    <definedName name="j_ammeded" hidden="1">{#N/A,#N/A,FALSE,"Aging Summary";#N/A,#N/A,FALSE,"Ratio Analysis";#N/A,#N/A,FALSE,"Test 120 Day Accts";#N/A,#N/A,FALSE,"Tickmarks"}</definedName>
    <definedName name="J_S_P_용__믹서">#REF!</definedName>
    <definedName name="ja">#REF!</definedName>
    <definedName name="jaghsdjas" hidden="1">[33]analysis!#REF!</definedName>
    <definedName name="jai" hidden="1">{#N/A,#N/A,TRUE,"Front";#N/A,#N/A,TRUE,"Simple Letter";#N/A,#N/A,TRUE,"Inside";#N/A,#N/A,TRUE,"Contents";#N/A,#N/A,TRUE,"Basis";#N/A,#N/A,TRUE,"Inclusions";#N/A,#N/A,TRUE,"Exclusions";#N/A,#N/A,TRUE,"Areas";#N/A,#N/A,TRUE,"Summary";#N/A,#N/A,TRUE,"Detail"}</definedName>
    <definedName name="jamuna">#REF!</definedName>
    <definedName name="jan">#REF!</definedName>
    <definedName name="Jan_03">#REF!</definedName>
    <definedName name="jap" hidden="1">{"FTS",#N/A,FALSE,"E"}</definedName>
    <definedName name="Javeed">#REF!</definedName>
    <definedName name="jaya">#REF!</definedName>
    <definedName name="JBcode_14dig">#REF!</definedName>
    <definedName name="jbn">#REF!</definedName>
    <definedName name="JCB">"$#REF!.$N$33"</definedName>
    <definedName name="JCB_1">"#REF!"</definedName>
    <definedName name="JCB_24">NA()</definedName>
    <definedName name="JCB_7">NA()</definedName>
    <definedName name="JCB_8">"#REF!"</definedName>
    <definedName name="jeeten">#REF!</definedName>
    <definedName name="Jeevangi">#REF!</definedName>
    <definedName name="JEJS">#REF!</definedName>
    <definedName name="JEJS___0">#REF!</definedName>
    <definedName name="JEJS___11">#REF!</definedName>
    <definedName name="JEJS___12">#REF!</definedName>
    <definedName name="JEJS___13">#REF!</definedName>
    <definedName name="JEJS___4">#REF!</definedName>
    <definedName name="jfdfs_1a1" hidden="1">{#N/A,#N/A,FALSE,"Aging Summary";#N/A,#N/A,FALSE,"Ratio Analysis";#N/A,#N/A,FALSE,"Test 120 Day Accts";#N/A,#N/A,FALSE,"Tickmarks"}</definedName>
    <definedName name="jfdjfs_1" hidden="1">{#N/A,#N/A,FALSE,"Aging Summary";#N/A,#N/A,FALSE,"Ratio Analysis";#N/A,#N/A,FALSE,"Test 120 Day Accts";#N/A,#N/A,FALSE,"Tickmarks"}</definedName>
    <definedName name="jfjfj_control" hidden="1">{"'August 2000'!$A$1:$J$101"}</definedName>
    <definedName name="jfldfs" hidden="1">{#N/A,#N/A,FALSE,"Aging Summary";#N/A,#N/A,FALSE,"Ratio Analysis";#N/A,#N/A,FALSE,"Test 120 Day Accts";#N/A,#N/A,FALSE,"Tickmarks"}</definedName>
    <definedName name="jfldfs_1" hidden="1">{#N/A,#N/A,FALSE,"Aging Summary";#N/A,#N/A,FALSE,"Ratio Analysis";#N/A,#N/A,FALSE,"Test 120 Day Accts";#N/A,#N/A,FALSE,"Tickmarks"}</definedName>
    <definedName name="jfldfs_12" hidden="1">{#N/A,#N/A,FALSE,"Aging Summary";#N/A,#N/A,FALSE,"Ratio Analysis";#N/A,#N/A,FALSE,"Test 120 Day Accts";#N/A,#N/A,FALSE,"Tickmarks"}</definedName>
    <definedName name="jfldfs_12p" hidden="1">{#N/A,#N/A,FALSE,"Aging Summary";#N/A,#N/A,FALSE,"Ratio Analysis";#N/A,#N/A,FALSE,"Test 120 Day Accts";#N/A,#N/A,FALSE,"Tickmarks"}</definedName>
    <definedName name="jfldfs_16p" hidden="1">{#N/A,#N/A,FALSE,"Aging Summary";#N/A,#N/A,FALSE,"Ratio Analysis";#N/A,#N/A,FALSE,"Test 120 Day Accts";#N/A,#N/A,FALSE,"Tickmarks"}</definedName>
    <definedName name="jfldfs_1A" hidden="1">{#N/A,#N/A,FALSE,"Aging Summary";#N/A,#N/A,FALSE,"Ratio Analysis";#N/A,#N/A,FALSE,"Test 120 Day Accts";#N/A,#N/A,FALSE,"Tickmarks"}</definedName>
    <definedName name="jfldfs_1P" hidden="1">{#N/A,#N/A,FALSE,"Aging Summary";#N/A,#N/A,FALSE,"Ratio Analysis";#N/A,#N/A,FALSE,"Test 120 Day Accts";#N/A,#N/A,FALSE,"Tickmarks"}</definedName>
    <definedName name="jfldfs_201" hidden="1">{#N/A,#N/A,FALSE,"Aging Summary";#N/A,#N/A,FALSE,"Ratio Analysis";#N/A,#N/A,FALSE,"Test 120 Day Accts";#N/A,#N/A,FALSE,"Tickmarks"}</definedName>
    <definedName name="jfldfs_2010a" hidden="1">{#N/A,#N/A,FALSE,"Aging Summary";#N/A,#N/A,FALSE,"Ratio Analysis";#N/A,#N/A,FALSE,"Test 120 Day Accts";#N/A,#N/A,FALSE,"Tickmarks"}</definedName>
    <definedName name="jfldfs_20a" hidden="1">{#N/A,#N/A,FALSE,"Aging Summary";#N/A,#N/A,FALSE,"Ratio Analysis";#N/A,#N/A,FALSE,"Test 120 Day Accts";#N/A,#N/A,FALSE,"Tickmarks"}</definedName>
    <definedName name="jfldfs_23a" hidden="1">{#N/A,#N/A,FALSE,"Aging Summary";#N/A,#N/A,FALSE,"Ratio Analysis";#N/A,#N/A,FALSE,"Test 120 Day Accts";#N/A,#N/A,FALSE,"Tickmarks"}</definedName>
    <definedName name="jfldfs_24a" hidden="1">{#N/A,#N/A,FALSE,"Aging Summary";#N/A,#N/A,FALSE,"Ratio Analysis";#N/A,#N/A,FALSE,"Test 120 Day Accts";#N/A,#N/A,FALSE,"Tickmarks"}</definedName>
    <definedName name="jfldfs_2a" hidden="1">{#N/A,#N/A,FALSE,"Aging Summary";#N/A,#N/A,FALSE,"Ratio Analysis";#N/A,#N/A,FALSE,"Test 120 Day Accts";#N/A,#N/A,FALSE,"Tickmarks"}</definedName>
    <definedName name="jfldfs_34p" hidden="1">{#N/A,#N/A,FALSE,"Aging Summary";#N/A,#N/A,FALSE,"Ratio Analysis";#N/A,#N/A,FALSE,"Test 120 Day Accts";#N/A,#N/A,FALSE,"Tickmarks"}</definedName>
    <definedName name="jfldfs_3a_1" hidden="1">{#N/A,#N/A,FALSE,"Aging Summary";#N/A,#N/A,FALSE,"Ratio Analysis";#N/A,#N/A,FALSE,"Test 120 Day Accts";#N/A,#N/A,FALSE,"Tickmarks"}</definedName>
    <definedName name="jfldfs_40a" hidden="1">{#N/A,#N/A,FALSE,"Aging Summary";#N/A,#N/A,FALSE,"Ratio Analysis";#N/A,#N/A,FALSE,"Test 120 Day Accts";#N/A,#N/A,FALSE,"Tickmarks"}</definedName>
    <definedName name="jfldfs_41A" hidden="1">{#N/A,#N/A,FALSE,"Aging Summary";#N/A,#N/A,FALSE,"Ratio Analysis";#N/A,#N/A,FALSE,"Test 120 Day Accts";#N/A,#N/A,FALSE,"Tickmarks"}</definedName>
    <definedName name="jfldfs_41P" hidden="1">{#N/A,#N/A,FALSE,"Aging Summary";#N/A,#N/A,FALSE,"Ratio Analysis";#N/A,#N/A,FALSE,"Test 120 Day Accts";#N/A,#N/A,FALSE,"Tickmarks"}</definedName>
    <definedName name="jfldfs_4a1" hidden="1">{#N/A,#N/A,FALSE,"Aging Summary";#N/A,#N/A,FALSE,"Ratio Analysis";#N/A,#N/A,FALSE,"Test 120 Day Accts";#N/A,#N/A,FALSE,"Tickmarks"}</definedName>
    <definedName name="jfldfs_5p_1" hidden="1">{#N/A,#N/A,FALSE,"Aging Summary";#N/A,#N/A,FALSE,"Ratio Analysis";#N/A,#N/A,FALSE,"Test 120 Day Accts";#N/A,#N/A,FALSE,"Tickmarks"}</definedName>
    <definedName name="jfldfs_6a1" hidden="1">{#N/A,#N/A,FALSE,"Aging Summary";#N/A,#N/A,FALSE,"Ratio Analysis";#N/A,#N/A,FALSE,"Test 120 Day Accts";#N/A,#N/A,FALSE,"Tickmarks"}</definedName>
    <definedName name="jfldfs_7p" hidden="1">{#N/A,#N/A,FALSE,"Aging Summary";#N/A,#N/A,FALSE,"Ratio Analysis";#N/A,#N/A,FALSE,"Test 120 Day Accts";#N/A,#N/A,FALSE,"Tickmarks"}</definedName>
    <definedName name="jfldfs_7p1" hidden="1">{#N/A,#N/A,FALSE,"Aging Summary";#N/A,#N/A,FALSE,"Ratio Analysis";#N/A,#N/A,FALSE,"Test 120 Day Accts";#N/A,#N/A,FALSE,"Tickmarks"}</definedName>
    <definedName name="jfldfs_8a" hidden="1">{#N/A,#N/A,FALSE,"Aging Summary";#N/A,#N/A,FALSE,"Ratio Analysis";#N/A,#N/A,FALSE,"Test 120 Day Accts";#N/A,#N/A,FALSE,"Tickmarks"}</definedName>
    <definedName name="jfldfs_8p" hidden="1">{#N/A,#N/A,FALSE,"Aging Summary";#N/A,#N/A,FALSE,"Ratio Analysis";#N/A,#N/A,FALSE,"Test 120 Day Accts";#N/A,#N/A,FALSE,"Tickmarks"}</definedName>
    <definedName name="jfldfs_8p_v" hidden="1">{#N/A,#N/A,FALSE,"Aging Summary";#N/A,#N/A,FALSE,"Ratio Analysis";#N/A,#N/A,FALSE,"Test 120 Day Accts";#N/A,#N/A,FALSE,"Tickmarks"}</definedName>
    <definedName name="jfldfs_8p11" hidden="1">{#N/A,#N/A,FALSE,"Aging Summary";#N/A,#N/A,FALSE,"Ratio Analysis";#N/A,#N/A,FALSE,"Test 120 Day Accts";#N/A,#N/A,FALSE,"Tickmarks"}</definedName>
    <definedName name="jfldfs_9a" hidden="1">{#N/A,#N/A,FALSE,"Aging Summary";#N/A,#N/A,FALSE,"Ratio Analysis";#N/A,#N/A,FALSE,"Test 120 Day Accts";#N/A,#N/A,FALSE,"Tickmarks"}</definedName>
    <definedName name="jfldfs_9p" hidden="1">{#N/A,#N/A,FALSE,"Aging Summary";#N/A,#N/A,FALSE,"Ratio Analysis";#N/A,#N/A,FALSE,"Test 120 Day Accts";#N/A,#N/A,FALSE,"Tickmarks"}</definedName>
    <definedName name="jfldjfs" hidden="1">{#N/A,#N/A,FALSE,"Aging Summary";#N/A,#N/A,FALSE,"Ratio Analysis";#N/A,#N/A,FALSE,"Test 120 Day Accts";#N/A,#N/A,FALSE,"Tickmarks"}</definedName>
    <definedName name="jfldjfs_1" hidden="1">{#N/A,#N/A,FALSE,"Aging Summary";#N/A,#N/A,FALSE,"Ratio Analysis";#N/A,#N/A,FALSE,"Test 120 Day Accts";#N/A,#N/A,FALSE,"Tickmarks"}</definedName>
    <definedName name="jfldjfs_11" hidden="1">{#N/A,#N/A,FALSE,"Aging Summary";#N/A,#N/A,FALSE,"Ratio Analysis";#N/A,#N/A,FALSE,"Test 120 Day Accts";#N/A,#N/A,FALSE,"Tickmarks"}</definedName>
    <definedName name="jfldjfs_2" hidden="1">{#N/A,#N/A,FALSE,"Aging Summary";#N/A,#N/A,FALSE,"Ratio Analysis";#N/A,#N/A,FALSE,"Test 120 Day Accts";#N/A,#N/A,FALSE,"Tickmarks"}</definedName>
    <definedName name="jfldjfs_40P" hidden="1">{#N/A,#N/A,FALSE,"Aging Summary";#N/A,#N/A,FALSE,"Ratio Analysis";#N/A,#N/A,FALSE,"Test 120 Day Accts";#N/A,#N/A,FALSE,"Tickmarks"}</definedName>
    <definedName name="jhhkjkj">#REF!</definedName>
    <definedName name="jj" hidden="1">{"form-D1",#N/A,FALSE,"FORM-D1";"form-D1_amt",#N/A,FALSE,"FORM-D1"}</definedName>
    <definedName name="JJ_control" hidden="1">{"'August 2000'!$A$1:$J$101"}</definedName>
    <definedName name="jjj" hidden="1">{"form-D1",#N/A,FALSE,"FORM-D1";"form-D1_amt",#N/A,FALSE,"FORM-D1"}</definedName>
    <definedName name="jjj_1" hidden="1">{"form-D1",#N/A,FALSE,"FORM-D1";"form-D1_amt",#N/A,FALSE,"FORM-D1"}</definedName>
    <definedName name="jjj_2" hidden="1">{"form-D1",#N/A,FALSE,"FORM-D1";"form-D1_amt",#N/A,FALSE,"FORM-D1"}</definedName>
    <definedName name="jjj_3" hidden="1">{"form-D1",#N/A,FALSE,"FORM-D1";"form-D1_amt",#N/A,FALSE,"FORM-D1"}</definedName>
    <definedName name="JJJF" hidden="1">'[36]pile Fabrication'!#REF!</definedName>
    <definedName name="jjjj" hidden="1">{"form-D1",#N/A,FALSE,"FORM-D1";"form-D1_amt",#N/A,FALSE,"FORM-D1"}</definedName>
    <definedName name="jjjjgg">#REF!</definedName>
    <definedName name="jjjjjj" hidden="1">{"form-D1",#N/A,FALSE,"FORM-D1";"form-D1_amt",#N/A,FALSE,"FORM-D1"}</definedName>
    <definedName name="jjjjjj_1" hidden="1">{"form-D1",#N/A,FALSE,"FORM-D1";"form-D1_amt",#N/A,FALSE,"FORM-D1"}</definedName>
    <definedName name="jjjjjj_2" hidden="1">{"form-D1",#N/A,FALSE,"FORM-D1";"form-D1_amt",#N/A,FALSE,"FORM-D1"}</definedName>
    <definedName name="jjjjjj_3" hidden="1">{"form-D1",#N/A,FALSE,"FORM-D1";"form-D1_amt",#N/A,FALSE,"FORM-D1"}</definedName>
    <definedName name="jjjjjjjjj" hidden="1">{"form-D1",#N/A,FALSE,"FORM-D1";"form-D1_amt",#N/A,FALSE,"FORM-D1"}</definedName>
    <definedName name="jjjjjjjjj_1" hidden="1">{"form-D1",#N/A,FALSE,"FORM-D1";"form-D1_amt",#N/A,FALSE,"FORM-D1"}</definedName>
    <definedName name="jjjjjjjjj_2" hidden="1">{"form-D1",#N/A,FALSE,"FORM-D1";"form-D1_amt",#N/A,FALSE,"FORM-D1"}</definedName>
    <definedName name="jjjjjjjjj_3" hidden="1">{"form-D1",#N/A,FALSE,"FORM-D1";"form-D1_amt",#N/A,FALSE,"FORM-D1"}</definedName>
    <definedName name="jjjjjjjjjjjj" hidden="1">{"form-D1",#N/A,FALSE,"FORM-D1";"form-D1_amt",#N/A,FALSE,"FORM-D1"}</definedName>
    <definedName name="jjjjjjjjjjjj_1" hidden="1">{"form-D1",#N/A,FALSE,"FORM-D1";"form-D1_amt",#N/A,FALSE,"FORM-D1"}</definedName>
    <definedName name="jjjjjjjjjjjj_2" hidden="1">{"form-D1",#N/A,FALSE,"FORM-D1";"form-D1_amt",#N/A,FALSE,"FORM-D1"}</definedName>
    <definedName name="jjjjjjjjjjjj_3" hidden="1">{"form-D1",#N/A,FALSE,"FORM-D1";"form-D1_amt",#N/A,FALSE,"FORM-D1"}</definedName>
    <definedName name="JK" hidden="1">{#N/A,#N/A,FALSE,"MODULE3"}</definedName>
    <definedName name="JK_1" hidden="1">{#N/A,#N/A,FALSE,"MODULE3"}</definedName>
    <definedName name="JK_2" hidden="1">{#N/A,#N/A,FALSE,"MODULE3"}</definedName>
    <definedName name="JK_3" hidden="1">{#N/A,#N/A,FALSE,"MODULE3"}</definedName>
    <definedName name="jkhg" hidden="1">#REF!</definedName>
    <definedName name="jkhjkhdg">#REF!</definedName>
    <definedName name="job">#REF!</definedName>
    <definedName name="job.no">#REF!</definedName>
    <definedName name="job___0">#REF!</definedName>
    <definedName name="job___11">#REF!</definedName>
    <definedName name="job___12">#REF!</definedName>
    <definedName name="JobID">#REF!</definedName>
    <definedName name="Jobtypes">#REF!</definedName>
    <definedName name="joint">#REF!</definedName>
    <definedName name="joints">#REF!</definedName>
    <definedName name="jointsealbridge">#REF!</definedName>
    <definedName name="JrEngineer">#REF!</definedName>
    <definedName name="ju" hidden="1">{#N/A,#N/A,FALSE,"VARIATIONS";#N/A,#N/A,FALSE,"BUDGET";#N/A,#N/A,FALSE,"CIVIL QNTY VAR";#N/A,#N/A,FALSE,"SUMMARY";#N/A,#N/A,FALSE,"MATERIAL VAR"}</definedName>
    <definedName name="Junc_Area">#REF!</definedName>
    <definedName name="june">#REF!</definedName>
    <definedName name="june1">#REF!</definedName>
    <definedName name="Justification" hidden="1">{"'Typical Costs Estimates'!$C$158:$H$161"}</definedName>
    <definedName name="j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JWM" hidden="1">{#N/A,#N/A,TRUE,"Front";#N/A,#N/A,TRUE,"Simple Letter";#N/A,#N/A,TRUE,"Inside";#N/A,#N/A,TRUE,"Contents";#N/A,#N/A,TRUE,"Basis";#N/A,#N/A,TRUE,"Inclusions";#N/A,#N/A,TRUE,"Exclusions";#N/A,#N/A,TRUE,"Areas";#N/A,#N/A,TRUE,"Summary";#N/A,#N/A,TRUE,"Detail"}</definedName>
    <definedName name="JY" hidden="1">#REF!</definedName>
    <definedName name="K">#REF!</definedName>
    <definedName name="K___0">#REF!</definedName>
    <definedName name="K___13">#REF!</definedName>
    <definedName name="k_1" hidden="1">{"form-D1",#N/A,FALSE,"FORM-D1";"form-D1_amt",#N/A,FALSE,"FORM-D1"}</definedName>
    <definedName name="k_12">NA()</definedName>
    <definedName name="k_2" hidden="1">{"form-D1",#N/A,FALSE,"FORM-D1";"form-D1_amt",#N/A,FALSE,"FORM-D1"}</definedName>
    <definedName name="k_24">NA()</definedName>
    <definedName name="k_3" hidden="1">{"form-D1",#N/A,FALSE,"FORM-D1";"form-D1_amt",#N/A,FALSE,"FORM-D1"}</definedName>
    <definedName name="k_4" hidden="1">{"form-D1",#N/A,FALSE,"FORM-D1";"form-D1_amt",#N/A,FALSE,"FORM-D1"}</definedName>
    <definedName name="k_5">#REF!</definedName>
    <definedName name="k_6">#REF!</definedName>
    <definedName name="k_7">NA()</definedName>
    <definedName name="k_8">NA()</definedName>
    <definedName name="k1pl">#REF!</definedName>
    <definedName name="k1pl_17">#REF!</definedName>
    <definedName name="k1s">#REF!</definedName>
    <definedName name="k2s">#REF!</definedName>
    <definedName name="ka">#REF!</definedName>
    <definedName name="Ka0">#REF!</definedName>
    <definedName name="kailash">#REF!</definedName>
    <definedName name="kajd" hidden="1">#REF!</definedName>
    <definedName name="kalk1" hidden="1">{"Kalk_druck",#N/A,FALSE,"Kalk";#N/A,#N/A,FALSE,"Risiken";"AllgKost_Druck",#N/A,FALSE,"AllgKost";"KompKost_Druck",#N/A,FALSE,"KompKost"}</definedName>
    <definedName name="kalk3" hidden="1">{"Kalk_druck",#N/A,FALSE,"Kalk";#N/A,#N/A,FALSE,"Risiken";"AllgKost_Druck",#N/A,FALSE,"AllgKost";"KompKost_Druck",#N/A,FALSE,"KompKost"}</definedName>
    <definedName name="KAMAL" hidden="1">{"form-D1",#N/A,FALSE,"FORM-D1";"form-D1_amt",#N/A,FALSE,"FORM-D1"}</definedName>
    <definedName name="KAMAL_1" hidden="1">{"form-D1",#N/A,FALSE,"FORM-D1";"form-D1_amt",#N/A,FALSE,"FORM-D1"}</definedName>
    <definedName name="KAMAL_2" hidden="1">{"form-D1",#N/A,FALSE,"FORM-D1";"form-D1_amt",#N/A,FALSE,"FORM-D1"}</definedName>
    <definedName name="KAMAL_3" hidden="1">{"form-D1",#N/A,FALSE,"FORM-D1";"form-D1_amt",#N/A,FALSE,"FORM-D1"}</definedName>
    <definedName name="kaml" hidden="1">{"form-D1",#N/A,FALSE,"FORM-D1";"form-D1_amt",#N/A,FALSE,"FORM-D1"}</definedName>
    <definedName name="kaml_1" hidden="1">{"form-D1",#N/A,FALSE,"FORM-D1";"form-D1_amt",#N/A,FALSE,"FORM-D1"}</definedName>
    <definedName name="kaml_2" hidden="1">{"form-D1",#N/A,FALSE,"FORM-D1";"form-D1_amt",#N/A,FALSE,"FORM-D1"}</definedName>
    <definedName name="kaml_3" hidden="1">{"form-D1",#N/A,FALSE,"FORM-D1";"form-D1_amt",#N/A,FALSE,"FORM-D1"}</definedName>
    <definedName name="kapil" hidden="1">{#N/A,#N/A,TRUE,"Front";#N/A,#N/A,TRUE,"Simple Letter";#N/A,#N/A,TRUE,"Inside";#N/A,#N/A,TRUE,"Contents";#N/A,#N/A,TRUE,"Basis";#N/A,#N/A,TRUE,"Inclusions";#N/A,#N/A,TRUE,"Exclusions";#N/A,#N/A,TRUE,"Areas";#N/A,#N/A,TRUE,"Summary";#N/A,#N/A,TRUE,"Detail"}</definedName>
    <definedName name="KARNA">#REF!</definedName>
    <definedName name="kasdfjhd" hidden="1">{"'Typical Costs Estimates'!$C$158:$H$161"}</definedName>
    <definedName name="Kavi" hidden="1">{#N/A,#N/A,TRUE,"Front";#N/A,#N/A,TRUE,"Simple Letter";#N/A,#N/A,TRUE,"Inside";#N/A,#N/A,TRUE,"Contents";#N/A,#N/A,TRUE,"Basis";#N/A,#N/A,TRUE,"Inclusions";#N/A,#N/A,TRUE,"Exclusions";#N/A,#N/A,TRUE,"Areas";#N/A,#N/A,TRUE,"Summary";#N/A,#N/A,TRUE,"Detail"}</definedName>
    <definedName name="kb">#REF!</definedName>
    <definedName name="KBICL" hidden="1">#REF!</definedName>
    <definedName name="kc">#REF!</definedName>
    <definedName name="KDLC">#REF!</definedName>
    <definedName name="KEIKAKU">#REF!</definedName>
    <definedName name="KelapuCW" hidden="1">{"'Bill No. 7'!$A$1:$G$32"}</definedName>
    <definedName name="kelapur" hidden="1">#REF!</definedName>
    <definedName name="KelapurCW" hidden="1">{"'Bill No. 7'!$A$1:$G$32"}</definedName>
    <definedName name="kep">#REF!</definedName>
    <definedName name="kep_17">#REF!</definedName>
    <definedName name="kerb" hidden="1">{"form-D1",#N/A,FALSE,"FORM-D1";"form-D1_amt",#N/A,FALSE,"FORM-D1"}</definedName>
    <definedName name="Kerb_Ht">#REF!</definedName>
    <definedName name="Kerb_Wid">#REF!</definedName>
    <definedName name="Kerb_Wid_Median">#REF!</definedName>
    <definedName name="kerb1" hidden="1">{"'Bill No. 7'!$A$1:$G$32"}</definedName>
    <definedName name="kerb1pcc">#REF!</definedName>
    <definedName name="Kerb2">#REF!</definedName>
    <definedName name="kerb2pcc">#REF!</definedName>
    <definedName name="kerb3pcc">#REF!</definedName>
    <definedName name="KERB4LANE">#REF!</definedName>
    <definedName name="KERB6LANE">#REF!</definedName>
    <definedName name="kerbchfdPkgI">#REF!</definedName>
    <definedName name="kerbchhfdpi">#REF!</definedName>
    <definedName name="kerbchhpkgI">#REF!</definedName>
    <definedName name="kerbchpi">#REF!</definedName>
    <definedName name="kerbfdpi">#REF!</definedName>
    <definedName name="KerbfdpkgI">#REF!</definedName>
    <definedName name="kerbIIIpcc">#REF!</definedName>
    <definedName name="kerbIIisland">#REF!</definedName>
    <definedName name="KERBMACHINE">#REF!</definedName>
    <definedName name="KERBMACHINE_1">"#REF!"</definedName>
    <definedName name="KERBMACHINE_24">NA()</definedName>
    <definedName name="KERBMACHINE_7">NA()</definedName>
    <definedName name="KERBMACHINE_8">"#REF!"</definedName>
    <definedName name="kerbpi">#REF!</definedName>
    <definedName name="kerbpkgI">#REF!</definedName>
    <definedName name="kerbtype1pcc">#REF!</definedName>
    <definedName name="kerbtype2pcc">#REF!</definedName>
    <definedName name="key" hidden="1">#REF!</definedName>
    <definedName name="Key_name">#REF!</definedName>
    <definedName name="KeyCustom1">#REF!</definedName>
    <definedName name="KeyCustom1Label">#REF!</definedName>
    <definedName name="KeyCustom2">#REF!</definedName>
    <definedName name="KeyCustom2Label">#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k">#REF!</definedName>
    <definedName name="Kh">#REF!</definedName>
    <definedName name="Kh___0">#REF!</definedName>
    <definedName name="Kh___13">#REF!</definedName>
    <definedName name="khalasi">#REF!</definedName>
    <definedName name="khalasi_1">"#REF!"</definedName>
    <definedName name="khalasi_12">"$#REF!.#REF!#REF!"</definedName>
    <definedName name="khalasi_7">"#REF!"</definedName>
    <definedName name="khalasi_8">"#REF!"</definedName>
    <definedName name="Kherli">#REF!</definedName>
    <definedName name="KHF" hidden="1">{"PLANNING",#N/A,FALSE,"A"}</definedName>
    <definedName name="khg" hidden="1">#REF!</definedName>
    <definedName name="Khitij">#REF!</definedName>
    <definedName name="khk" hidden="1">{"form-D1",#N/A,FALSE,"FORM-D1";"form-D1_amt",#N/A,FALSE,"FORM-D1"}</definedName>
    <definedName name="khkh" hidden="1">#REF!</definedName>
    <definedName name="Ki">#REF!</definedName>
    <definedName name="Ki___0">#REF!</definedName>
    <definedName name="Ki___13">#REF!</definedName>
    <definedName name="Ki1___0">#REF!</definedName>
    <definedName name="Ki1___13">#REF!</definedName>
    <definedName name="Ki2___0">#REF!</definedName>
    <definedName name="Ki2___13">#REF!</definedName>
    <definedName name="Kii">#REF!</definedName>
    <definedName name="Kii___0">#REF!</definedName>
    <definedName name="Kii___13">#REF!</definedName>
    <definedName name="KIL" hidden="1">{"PLANT BREAKUP",#N/A,FALSE,"E"}</definedName>
    <definedName name="kilostone">#REF!</definedName>
    <definedName name="kj">{"'照明目录'!$A$1:$H$31"}</definedName>
    <definedName name="kjds" hidden="1">[26]SPLIMP97!#REF!</definedName>
    <definedName name="kjhkj" hidden="1">{#N/A,#N/A,FALSE,"SumG";#N/A,#N/A,FALSE,"ElecG";#N/A,#N/A,FALSE,"MechG";#N/A,#N/A,FALSE,"GeotG";#N/A,#N/A,FALSE,"PrcsG";#N/A,#N/A,FALSE,"TunnG";#N/A,#N/A,FALSE,"CivlG";#N/A,#N/A,FALSE,"NtwkG";#N/A,#N/A,FALSE,"EstgG";#N/A,#N/A,FALSE,"PEngG"}</definedName>
    <definedName name="kjr">#REF!</definedName>
    <definedName name="KK">#REF!</definedName>
    <definedName name="KKK" hidden="1">{#N/A,#N/A,FALSE,"MODULE3"}</definedName>
    <definedName name="KKK_1" hidden="1">{#N/A,#N/A,FALSE,"MODULE3"}</definedName>
    <definedName name="KKK_2" hidden="1">{#N/A,#N/A,FALSE,"MODULE3"}</definedName>
    <definedName name="KKK_3" hidden="1">{#N/A,#N/A,FALSE,"MODULE3"}</definedName>
    <definedName name="kkkk">#REF!</definedName>
    <definedName name="KKKKK" hidden="1">{"ss",#N/A,FALSE,"MODULE3"}</definedName>
    <definedName name="KKKKK_1" hidden="1">{"ss",#N/A,FALSE,"MODULE3"}</definedName>
    <definedName name="KKKKK_2" hidden="1">{"ss",#N/A,FALSE,"MODULE3"}</definedName>
    <definedName name="KKKKK_3" hidden="1">{"ss",#N/A,FALSE,"MODULE3"}</definedName>
    <definedName name="kl" hidden="1">{"'Bill No. 7'!$A$1:$G$32"}</definedName>
    <definedName name="kljl">{"'Sheet1'!$A$4386:$N$4591"}</definedName>
    <definedName name="klk" hidden="1">{"'Bill No. 7'!$A$1:$G$32"}</definedName>
    <definedName name="Km">#REF!</definedName>
    <definedName name="Km___0">#REF!</definedName>
    <definedName name="Km___13">#REF!</definedName>
    <definedName name="kmdolqwemd" hidden="1">{#N/A,#N/A,FALSE,"VARIATIONS";#N/A,#N/A,FALSE,"BUDGET";#N/A,#N/A,FALSE,"CIVIL QNTY VAR";#N/A,#N/A,FALSE,"SUMMARY";#N/A,#N/A,FALSE,"MATERIAL VAR"}</definedName>
    <definedName name="kmrc"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kmstone">#REF!</definedName>
    <definedName name="kmstone5">#REF!</definedName>
    <definedName name="kmstone5pcc">#REF!</definedName>
    <definedName name="kmstonepcc">#REF!</definedName>
    <definedName name="Knr">#REF!</definedName>
    <definedName name="koa">#REF!</definedName>
    <definedName name="koko">#REF!</definedName>
    <definedName name="kondapally">{"'Sheet1'!$A$4386:$N$4591"}</definedName>
    <definedName name="KONKA" hidden="1">{"Execavation",#N/A,FALSE,"furniture (employer)"}</definedName>
    <definedName name="kore" hidden="1">'[2]Rate Analysis'!#REF!</definedName>
    <definedName name="KOREA_RENTAL">#REF!</definedName>
    <definedName name="KORIX">#REF!</definedName>
    <definedName name="kp" hidden="1">{"'Bill No. 7'!$A$1:$G$32"}</definedName>
    <definedName name="kpcl">#REF!</definedName>
    <definedName name="kpct">#REF!</definedName>
    <definedName name="kpkpn">0%</definedName>
    <definedName name="kpl">#REF!</definedName>
    <definedName name="kpp">#REF!</definedName>
    <definedName name="kpt">#REF!</definedName>
    <definedName name="kraom67" hidden="1">{"Execavation",#N/A,FALSE,"furniture (employer)"}</definedName>
    <definedName name="krs" hidden="1">{#N/A,#N/A,TRUE,"Front";#N/A,#N/A,TRUE,"Simple Letter";#N/A,#N/A,TRUE,"Inside";#N/A,#N/A,TRUE,"Contents";#N/A,#N/A,TRUE,"Basis";#N/A,#N/A,TRUE,"Inclusions";#N/A,#N/A,TRUE,"Exclusions";#N/A,#N/A,TRUE,"Areas";#N/A,#N/A,TRUE,"Summary";#N/A,#N/A,TRUE,"Detail"}</definedName>
    <definedName name="Ks">#REF!</definedName>
    <definedName name="Ks___0">#REF!</definedName>
    <definedName name="Ks___13">#REF!</definedName>
    <definedName name="ksdmmflkmdf">#REF!</definedName>
    <definedName name="ksfkmd">#REF!</definedName>
    <definedName name="kskk" hidden="1">{#N/A,#N/A,FALSE,"COVER.XLS";#N/A,#N/A,FALSE,"RACT1.XLS";#N/A,#N/A,FALSE,"RACT2.XLS";#N/A,#N/A,FALSE,"ECCMP";#N/A,#N/A,FALSE,"WELDER.XLS"}</definedName>
    <definedName name="KUALA_SYNERGY">#REF!</definedName>
    <definedName name="KurFarki">#REF!</definedName>
    <definedName name="kuykd">#REF!</definedName>
    <definedName name="kvs" hidden="1">{#N/A,#N/A,FALSE,"COVER1.XLS ";#N/A,#N/A,FALSE,"RACT1.XLS";#N/A,#N/A,FALSE,"RACT2.XLS";#N/A,#N/A,FALSE,"ECCMP";#N/A,#N/A,FALSE,"WELDER.XLS"}</definedName>
    <definedName name="kw">#REF!</definedName>
    <definedName name="L">#REF!</definedName>
    <definedName name="L___0">#REF!</definedName>
    <definedName name="L___13">#REF!</definedName>
    <definedName name="L_13">#REF!</definedName>
    <definedName name="L_15">#REF!</definedName>
    <definedName name="L_Adjust">#REF!</definedName>
    <definedName name="L_AJE_Tot">#REF!</definedName>
    <definedName name="L_Bhisti">#REF!</definedName>
    <definedName name="L_BitumenSprayer">#REF!</definedName>
    <definedName name="L_Blacksmith">#REF!</definedName>
    <definedName name="L_Blaster">#REF!</definedName>
    <definedName name="L_Carpenter_1stClass">#REF!</definedName>
    <definedName name="L_ChipsSpreader">#REF!</definedName>
    <definedName name="L_Chiseller">#REF!</definedName>
    <definedName name="L_CY_Beg">#REF!</definedName>
    <definedName name="L_CY_End">#REF!</definedName>
    <definedName name="L_Dresser_Skilled">#REF!</definedName>
    <definedName name="L_Driller">#REF!</definedName>
    <definedName name="L_Electrician_Lineman">#REF!</definedName>
    <definedName name="L_Fitter">#REF!</definedName>
    <definedName name="L_Mason_1stClass">NA()</definedName>
    <definedName name="L_Mason_2ndClass">#REF!</definedName>
    <definedName name="L_Mate">[37]Labour!$D$16</definedName>
    <definedName name="L_Mazdoor">[37]Labour!$D$17</definedName>
    <definedName name="L_Mazdoor_Semi">NA()</definedName>
    <definedName name="L_Mazdoor_Skilled">[37]Labour!$D$19</definedName>
    <definedName name="L_Painter_1stClass">#REF!</definedName>
    <definedName name="L_Plumber">#REF!</definedName>
    <definedName name="L_PY_End">#REF!</definedName>
    <definedName name="L_RJE_Tot">#REF!</definedName>
    <definedName name="L_Surveyor">#REF!</definedName>
    <definedName name="L_T_INTERSTATE_ROAD_CORRIDOR_LIMITED">#REF!</definedName>
    <definedName name="L_WhiteWasher">#REF!</definedName>
    <definedName name="L1L">#REF!</definedName>
    <definedName name="l1pl">#REF!</definedName>
    <definedName name="l1pl_17">#REF!</definedName>
    <definedName name="l1x">#REF!</definedName>
    <definedName name="L2L">#REF!</definedName>
    <definedName name="l2x">#REF!</definedName>
    <definedName name="L3L">#REF!</definedName>
    <definedName name="L4L">#REF!</definedName>
    <definedName name="la" hidden="1">#REF!</definedName>
    <definedName name="LABORATORY_EQUIPMENTS___MISC._TOOLS">#REF!</definedName>
    <definedName name="LABORATORY_EQUIPMENTS___MISC._TOOLS_17">#REF!</definedName>
    <definedName name="LABOUR_HUTS">#REF!</definedName>
    <definedName name="LABOUR_HUTS_17">#REF!</definedName>
    <definedName name="LAC">#REF!</definedName>
    <definedName name="LACS">#REF!</definedName>
    <definedName name="ladb">#REF!</definedName>
    <definedName name="lads">#REF!</definedName>
    <definedName name="lakh">100000</definedName>
    <definedName name="lali">#REF!</definedName>
    <definedName name="LAMP">#REF!</definedName>
    <definedName name="LAMP___0">#REF!</definedName>
    <definedName name="LAMP___13">#REF!</definedName>
    <definedName name="lan" hidden="1">{#N/A,#N/A,TRUE,"BT M200 da 10x20"}</definedName>
    <definedName name="lanadb">#REF!</definedName>
    <definedName name="land">#REF!</definedName>
    <definedName name="landacqcost">#N/A</definedName>
    <definedName name="landacqcost_12">#REF!</definedName>
    <definedName name="landacqcost_18">#REF!</definedName>
    <definedName name="landacqcost_19">#REF!</definedName>
    <definedName name="landscaping">#REF!</definedName>
    <definedName name="LandUseDesc">#REF!</definedName>
    <definedName name="LandUseID">#REF!</definedName>
    <definedName name="LANE" hidden="1">{"Execavation",#N/A,FALSE,"furniture (employer)"}</definedName>
    <definedName name="laneedgemark">#REF!</definedName>
    <definedName name="lanep">#REF!</definedName>
    <definedName name="Lanew">#REF!</definedName>
    <definedName name="Language">#REF!</definedName>
    <definedName name="lanwbm">#REF!</definedName>
    <definedName name="lanwmm">#REF!</definedName>
    <definedName name="laodtest">#REF!</definedName>
    <definedName name="las">#REF!</definedName>
    <definedName name="last">#REF!</definedName>
    <definedName name="Last_Row">#N/A</definedName>
    <definedName name="Laterite_Rate">#REF!</definedName>
    <definedName name="Laterite_Rate_1">"#REF!"</definedName>
    <definedName name="Laterite_Rate_12">"$#REF!.#REF!#REF!"</definedName>
    <definedName name="Laterite_Rate_7">"#REF!"</definedName>
    <definedName name="Laterite_Rate_8">"#REF!"</definedName>
    <definedName name="Lb">#REF!</definedName>
    <definedName name="lbl">#REF!</definedName>
    <definedName name="Lbt">"$#REF!.#REF!#REF!"</definedName>
    <definedName name="Lbt_1">"#REF!"</definedName>
    <definedName name="Lbt_24">NA()</definedName>
    <definedName name="Lbt_7">NA()</definedName>
    <definedName name="Lbt_8">"#REF!"</definedName>
    <definedName name="Lc">#REF!</definedName>
    <definedName name="Lc___0">#REF!</definedName>
    <definedName name="Lc___13">#REF!</definedName>
    <definedName name="lc_sub">#REF!</definedName>
    <definedName name="Lcan">#REF!</definedName>
    <definedName name="LCN">#REF!</definedName>
    <definedName name="LCNAUX">#REF!</definedName>
    <definedName name="Lconc">"$#REF!.#REF!#REF!"</definedName>
    <definedName name="Lconc_1">"#REF!"</definedName>
    <definedName name="Lconc_24">NA()</definedName>
    <definedName name="Lconc_7">NA()</definedName>
    <definedName name="Lconc_8">"#REF!"</definedName>
    <definedName name="lcs">#REF!</definedName>
    <definedName name="LD">#REF!</definedName>
    <definedName name="LDO">#REF!</definedName>
    <definedName name="le1.6_20MSA">#REF!</definedName>
    <definedName name="le1_100MSA">#REF!</definedName>
    <definedName name="lead">'[38]Material '!$S$11</definedName>
    <definedName name="LeanConcrete">#REF!</definedName>
    <definedName name="Learth">"$#REF!.$#REF!$#REF!"</definedName>
    <definedName name="Learth_1">"#REF!"</definedName>
    <definedName name="Learth_24">NA()</definedName>
    <definedName name="Learth_7">NA()</definedName>
    <definedName name="Learth_8">"#REF!"</definedName>
    <definedName name="least">#REF!</definedName>
    <definedName name="lee">#REF!</definedName>
    <definedName name="leef">#REF!</definedName>
    <definedName name="leef2">#REF!</definedName>
    <definedName name="lef">#REF!</definedName>
    <definedName name="leff">#REF!</definedName>
    <definedName name="Left">#REF!</definedName>
    <definedName name="left76">#REF!</definedName>
    <definedName name="lel">#REF!</definedName>
    <definedName name="lelang">0%</definedName>
    <definedName name="len">#REF!</definedName>
    <definedName name="len_bridge">#REF!</definedName>
    <definedName name="Len_East_App">#REF!</definedName>
    <definedName name="Len_East_Wid">#REF!</definedName>
    <definedName name="Len_Merg_East">#REF!</definedName>
    <definedName name="Len_Merg_West">#REF!</definedName>
    <definedName name="Len_West_App">#REF!</definedName>
    <definedName name="Len_West_Wid">#REF!</definedName>
    <definedName name="len1_Can">#REF!</definedName>
    <definedName name="len2_Can">#REF!</definedName>
    <definedName name="lenAbPile">#REF!</definedName>
    <definedName name="lenApSlab">#REF!</definedName>
    <definedName name="lenbeam">#REF!</definedName>
    <definedName name="LENGTH">#REF!</definedName>
    <definedName name="length_pier">#REF!</definedName>
    <definedName name="lenPierPile">#REF!</definedName>
    <definedName name="lenREWall">#REF!</definedName>
    <definedName name="lesmodel">#REF!</definedName>
    <definedName name="Lest">#REF!</definedName>
    <definedName name="levelling">NA()</definedName>
    <definedName name="levelling_1">"#REF!"</definedName>
    <definedName name="levelling_12">"$#REF!.#REF!#REF!"</definedName>
    <definedName name="levelling_7">"#REF!"</definedName>
    <definedName name="levelling_8">"#REF!"</definedName>
    <definedName name="levellingM10">#REF!</definedName>
    <definedName name="levellingm15">#REF!</definedName>
    <definedName name="levelm10">#REF!</definedName>
    <definedName name="levelm15">#REF!</definedName>
    <definedName name="Lew">#REF!</definedName>
    <definedName name="lfo">#REF!</definedName>
    <definedName name="lfpl">#REF!</definedName>
    <definedName name="lfpl_17">#REF!</definedName>
    <definedName name="lfpl_7">#REF!</definedName>
    <definedName name="lfpl_7_17">#REF!</definedName>
    <definedName name="lfpl_8">#REF!</definedName>
    <definedName name="lfpl_8_17">#REF!</definedName>
    <definedName name="lfpl_9">#REF!</definedName>
    <definedName name="lfpl_9_17">#REF!</definedName>
    <definedName name="LFT">#REF!</definedName>
    <definedName name="LFT_17">#REF!</definedName>
    <definedName name="LFT_7">#REF!</definedName>
    <definedName name="LFT_7_17">#REF!</definedName>
    <definedName name="LFT_8">#REF!</definedName>
    <definedName name="LFT_8_17">#REF!</definedName>
    <definedName name="LFT_9">#REF!</definedName>
    <definedName name="LFT_9_17">#REF!</definedName>
    <definedName name="LG">#REF!</definedName>
    <definedName name="Lgsb">"$#REF!.#REF!#REF!"</definedName>
    <definedName name="Lgsb_1">"#REF!"</definedName>
    <definedName name="Lgsb_24">NA()</definedName>
    <definedName name="Lgsb_7">NA()</definedName>
    <definedName name="Lgsb_8">"#REF!"</definedName>
    <definedName name="lhi">#REF!</definedName>
    <definedName name="LHS">#REF!</definedName>
    <definedName name="LHS_clearspan">#REF!</definedName>
    <definedName name="lhscurve">#REF!</definedName>
    <definedName name="LIABS">#REF!</definedName>
    <definedName name="light">NA()</definedName>
    <definedName name="light_1">"#REF!"</definedName>
    <definedName name="light_12">"$#REF!.#REF!#REF!"</definedName>
    <definedName name="Lighting">#REF!</definedName>
    <definedName name="limcount" hidden="1">1</definedName>
    <definedName name="Lime">#REF!</definedName>
    <definedName name="lin">#REF!</definedName>
    <definedName name="Lined" hidden="1">#REF!</definedName>
    <definedName name="Lined_drain">#REF!</definedName>
    <definedName name="linepaint">#REF!</definedName>
    <definedName name="liner1">#REF!</definedName>
    <definedName name="lis">#REF!</definedName>
    <definedName name="list" hidden="1">{"form-D1",#N/A,FALSE,"FORM-D1";"form-D1_amt",#N/A,FALSE,"FORM-D1"}</definedName>
    <definedName name="liste">#REF!</definedName>
    <definedName name="ljehfbolwe" hidden="1">{#N/A,#N/A,FALSE,"Aging Summary";#N/A,#N/A,FALSE,"Ratio Analysis";#N/A,#N/A,FALSE,"Test 120 Day Accts";#N/A,#N/A,FALSE,"Tickmark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kl">#REF!</definedName>
    <definedName name="LKL" hidden="1">{#N/A,#N/A,FALSE,"SumG";#N/A,#N/A,FALSE,"ElecG";#N/A,#N/A,FALSE,"MechG";#N/A,#N/A,FALSE,"GeotG";#N/A,#N/A,FALSE,"PrcsG";#N/A,#N/A,FALSE,"TunnG";#N/A,#N/A,FALSE,"CivlG";#N/A,#N/A,FALSE,"NtwkG";#N/A,#N/A,FALSE,"EstgG";#N/A,#N/A,FALSE,"PEngG"}</definedName>
    <definedName name="lklkljl" hidden="1">{"SUMMARY",#N/A,FALSE,"C"}</definedName>
    <definedName name="LKPPLN__ProjectsTbl_NR">#REF!</definedName>
    <definedName name="ll">#REF!</definedName>
    <definedName name="ll_1" hidden="1">{#N/A,#N/A,FALSE,"MODULE3"}</definedName>
    <definedName name="ll_2" hidden="1">{#N/A,#N/A,FALSE,"MODULE3"}</definedName>
    <definedName name="ll_3" hidden="1">{#N/A,#N/A,FALSE,"MODULE3"}</definedName>
    <definedName name="LL_control" hidden="1">{"'August 2000'!$A$1:$J$101"}</definedName>
    <definedName name="ll_reaction">#REF!</definedName>
    <definedName name="ll17_12">"$#REF!.#REF!#REF!"</definedName>
    <definedName name="LLBMSF">#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L" hidden="1">{"form-D1",#N/A,FALSE,"FORM-D1";"form-D1_amt",#N/A,FALSE,"FORM-D1"}</definedName>
    <definedName name="LLM">#REF!</definedName>
    <definedName name="LLR">#REF!</definedName>
    <definedName name="llsdlasdk" hidden="1">{"SchK1",#N/A,FALSE,"Schedules";"SchK2",#N/A,FALSE,"Schedules"}</definedName>
    <definedName name="LLSFBM">#REF!</definedName>
    <definedName name="LM">#REF!</definedName>
    <definedName name="LMAUX">#REF!</definedName>
    <definedName name="LMCODE">#REF!</definedName>
    <definedName name="lnbl">#REF!</definedName>
    <definedName name="lo">#REF!</definedName>
    <definedName name="load">#REF!</definedName>
    <definedName name="load1">#REF!</definedName>
    <definedName name="loader">#REF!</definedName>
    <definedName name="loader_1">"#REF!"</definedName>
    <definedName name="loader_12">"$#REF!.#REF!#REF!"</definedName>
    <definedName name="loadtest">#REF!</definedName>
    <definedName name="Loan_Amount">#REF!</definedName>
    <definedName name="Loan_Start">#REF!</definedName>
    <definedName name="Loan_Years">#REF!</definedName>
    <definedName name="LOANS">#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STAFF">#REF!</definedName>
    <definedName name="LOCAL_STAFF_ENTRY">#REF!</definedName>
    <definedName name="Location___0___0">NA()</definedName>
    <definedName name="Location___10">#N/A</definedName>
    <definedName name="Location___11">#N/A</definedName>
    <definedName name="Location___16">#N/A</definedName>
    <definedName name="Location___17">#N/A</definedName>
    <definedName name="Location___20">#N/A</definedName>
    <definedName name="Location___22">#N/A</definedName>
    <definedName name="Location___23">#N/A</definedName>
    <definedName name="Location___24">#N/A</definedName>
    <definedName name="Location___25">#N/A</definedName>
    <definedName name="Location___31">#N/A</definedName>
    <definedName name="Location___6">#N/A</definedName>
    <definedName name="LOFT">NA()</definedName>
    <definedName name="LOFT_1">"#REF!"</definedName>
    <definedName name="LOFT_12">"$#REF!.#REF!#REF!"</definedName>
    <definedName name="log_mak_mod">#REF!</definedName>
    <definedName name="logno">#REF!</definedName>
    <definedName name="logo" hidden="1">#REF!</definedName>
    <definedName name="logo1">"Picture 7"</definedName>
    <definedName name="lohari" hidden="1">{"form-D1",#N/A,FALSE,"FORM-D1";"form-D1_amt",#N/A,FALSE,"FORM-D1"}</definedName>
    <definedName name="loi" hidden="1">{#N/A,#N/A,TRUE,"Front";#N/A,#N/A,TRUE,"Simple Letter";#N/A,#N/A,TRUE,"Inside";#N/A,#N/A,TRUE,"Contents";#N/A,#N/A,TRUE,"Basis";#N/A,#N/A,TRUE,"Inclusions";#N/A,#N/A,TRUE,"Exclusions";#N/A,#N/A,TRUE,"Areas";#N/A,#N/A,TRUE,"Summary";#N/A,#N/A,TRUE,"Detail"}</definedName>
    <definedName name="LOLC">#REF!</definedName>
    <definedName name="LONG">#REF!</definedName>
    <definedName name="LOP" hidden="1">{#N/A,#N/A,TRUE,"Front";#N/A,#N/A,TRUE,"Simple Letter";#N/A,#N/A,TRUE,"Inside";#N/A,#N/A,TRUE,"Contents";#N/A,#N/A,TRUE,"Basis";#N/A,#N/A,TRUE,"Inclusions";#N/A,#N/A,TRUE,"Exclusions";#N/A,#N/A,TRUE,"Areas";#N/A,#N/A,TRUE,"Summary";#N/A,#N/A,TRUE,"Detail"}</definedName>
    <definedName name="LOSS">#REF!</definedName>
    <definedName name="Lot">#REF!</definedName>
    <definedName name="Lp">#REF!</definedName>
    <definedName name="Lr">#REF!</definedName>
    <definedName name="Lr___0">#REF!</definedName>
    <definedName name="Lr___13">#REF!</definedName>
    <definedName name="lreturn">#REF!</definedName>
    <definedName name="Lroad">"$#REF!.$#REF!$#REF!"</definedName>
    <definedName name="Lroad_1">"#REF!"</definedName>
    <definedName name="Lroad_24">NA()</definedName>
    <definedName name="Lroad_7">NA()</definedName>
    <definedName name="ls">#REF!</definedName>
    <definedName name="lsa">#REF!</definedName>
    <definedName name="Lsand">"$#REF!.$#REF!$#REF!"</definedName>
    <definedName name="Lsand_1">"#REF!"</definedName>
    <definedName name="Lsand_24">NA()</definedName>
    <definedName name="Lsand_7">NA()</definedName>
    <definedName name="lsdcovdA">#REF!</definedName>
    <definedName name="lsdcovdC">#REF!</definedName>
    <definedName name="lsdcovdE">#REF!</definedName>
    <definedName name="lsdrain.a.pcc">#REF!</definedName>
    <definedName name="lsdrain.b.pcc">#REF!</definedName>
    <definedName name="lsdrain.c.pcc">#REF!</definedName>
    <definedName name="lsdrain.d.pcc">#REF!</definedName>
    <definedName name="lsdrain.e.pcc">#REF!</definedName>
    <definedName name="lsdrainapcc">#REF!</definedName>
    <definedName name="lsdrainbpcc">#REF!</definedName>
    <definedName name="lsdraincpcc">#REF!</definedName>
    <definedName name="lsdraindpcc">#REF!</definedName>
    <definedName name="lsdrainepcc">#REF!</definedName>
    <definedName name="lsduncovdB">#REF!</definedName>
    <definedName name="lsduncovdD">#REF!</definedName>
    <definedName name="LSNO1">#REF!</definedName>
    <definedName name="LSNO1_1">"#REF!"</definedName>
    <definedName name="LSNO1_12">"$#REF!.#REF!#REF!"</definedName>
    <definedName name="LSNO10">#REF!</definedName>
    <definedName name="LSNO10_1">"#REF!"</definedName>
    <definedName name="LSNO10_12">"$#REF!.#REF!#REF!"</definedName>
    <definedName name="LSNO100">#REF!</definedName>
    <definedName name="LSNO100_1">"#REF!"</definedName>
    <definedName name="LSNO100_12">"$#REF!.#REF!#REF!"</definedName>
    <definedName name="LSNO101">#REF!</definedName>
    <definedName name="LSNO101_1">"#REF!"</definedName>
    <definedName name="LSNO101_12">"$#REF!.#REF!#REF!"</definedName>
    <definedName name="LSNO102">#REF!</definedName>
    <definedName name="LSNO102_1">"#REF!"</definedName>
    <definedName name="LSNO102_12">"$#REF!.#REF!#REF!"</definedName>
    <definedName name="LSNO103">#REF!</definedName>
    <definedName name="LSNO103_1">"#REF!"</definedName>
    <definedName name="LSNO103_12">"$#REF!.#REF!#REF!"</definedName>
    <definedName name="LSNO104">#REF!</definedName>
    <definedName name="LSNO104_1">"#REF!"</definedName>
    <definedName name="LSNO104_12">"$#REF!.#REF!#REF!"</definedName>
    <definedName name="LSNO105">#REF!</definedName>
    <definedName name="LSNO105_1">"#REF!"</definedName>
    <definedName name="LSNO105_12">"$#REF!.#REF!#REF!"</definedName>
    <definedName name="LSNO106">#REF!</definedName>
    <definedName name="LSNO106_1">"#REF!"</definedName>
    <definedName name="LSNO106_12">"$#REF!.#REF!#REF!"</definedName>
    <definedName name="LSNO107">#REF!</definedName>
    <definedName name="LSNO107_1">"#REF!"</definedName>
    <definedName name="LSNO107_12">"$#REF!.#REF!#REF!"</definedName>
    <definedName name="LSNO108">#REF!</definedName>
    <definedName name="LSNO108_1">"#REF!"</definedName>
    <definedName name="LSNO108_12">"$#REF!.#REF!#REF!"</definedName>
    <definedName name="LSNO109">#REF!</definedName>
    <definedName name="LSNO109_1">"#REF!"</definedName>
    <definedName name="LSNO109_12">"$#REF!.#REF!#REF!"</definedName>
    <definedName name="LSNO11">#REF!</definedName>
    <definedName name="LSNO11_1">"#REF!"</definedName>
    <definedName name="LSNO11_12">"$#REF!.#REF!#REF!"</definedName>
    <definedName name="LSNO110">#REF!</definedName>
    <definedName name="LSNO110_1">"#REF!"</definedName>
    <definedName name="LSNO110_12">"$#REF!.#REF!#REF!"</definedName>
    <definedName name="LSNO111">#REF!</definedName>
    <definedName name="LSNO111_1">"#REF!"</definedName>
    <definedName name="LSNO111_12">"$#REF!.#REF!#REF!"</definedName>
    <definedName name="LSNO112">#REF!</definedName>
    <definedName name="LSNO112_1">"#REF!"</definedName>
    <definedName name="LSNO112_12">"$#REF!.#REF!#REF!"</definedName>
    <definedName name="LSNO113">#REF!</definedName>
    <definedName name="LSNO113_1">"#REF!"</definedName>
    <definedName name="LSNO113_12">"$#REF!.#REF!#REF!"</definedName>
    <definedName name="LSNO114">#REF!</definedName>
    <definedName name="LSNO114_1">"#REF!"</definedName>
    <definedName name="LSNO114_12">"$#REF!.#REF!#REF!"</definedName>
    <definedName name="LSNO115">#REF!</definedName>
    <definedName name="LSNO115_1">"#REF!"</definedName>
    <definedName name="LSNO115_12">"$#REF!.#REF!#REF!"</definedName>
    <definedName name="LSNO116">#REF!</definedName>
    <definedName name="LSNO116_1">"#REF!"</definedName>
    <definedName name="LSNO116_12">"$#REF!.#REF!#REF!"</definedName>
    <definedName name="LSNO117">#REF!</definedName>
    <definedName name="LSNO117_1">"#REF!"</definedName>
    <definedName name="LSNO117_12">"$#REF!.#REF!#REF!"</definedName>
    <definedName name="LSNO118">#REF!</definedName>
    <definedName name="LSNO118_1">"#REF!"</definedName>
    <definedName name="LSNO118_12">"$#REF!.#REF!#REF!"</definedName>
    <definedName name="LSNO119">#REF!</definedName>
    <definedName name="LSNO119_1">"#REF!"</definedName>
    <definedName name="LSNO119_12">"$#REF!.#REF!#REF!"</definedName>
    <definedName name="LSNO12">#REF!</definedName>
    <definedName name="LSNO12_1">"#REF!"</definedName>
    <definedName name="LSNO12_12">"$#REF!.#REF!#REF!"</definedName>
    <definedName name="LSNO120">#REF!</definedName>
    <definedName name="LSNO120_1">"#REF!"</definedName>
    <definedName name="LSNO120_12">"$#REF!.#REF!#REF!"</definedName>
    <definedName name="LSNO121">#REF!</definedName>
    <definedName name="LSNO121_1">"#REF!"</definedName>
    <definedName name="LSNO121_12">"$#REF!.#REF!#REF!"</definedName>
    <definedName name="LSNO122">#REF!</definedName>
    <definedName name="LSNO122_1">"#REF!"</definedName>
    <definedName name="LSNO122_12">"$#REF!.#REF!#REF!"</definedName>
    <definedName name="LSNO123">#REF!</definedName>
    <definedName name="LSNO123_1">"#REF!"</definedName>
    <definedName name="LSNO123_12">"$#REF!.#REF!#REF!"</definedName>
    <definedName name="LSNO124">#REF!</definedName>
    <definedName name="LSNO124_1">"#REF!"</definedName>
    <definedName name="LSNO124_12">"$#REF!.#REF!#REF!"</definedName>
    <definedName name="LSNO125">#REF!</definedName>
    <definedName name="LSNO125_1">"#REF!"</definedName>
    <definedName name="LSNO125_12">"$#REF!.#REF!#REF!"</definedName>
    <definedName name="LSNO126">#REF!</definedName>
    <definedName name="LSNO126_1">"#REF!"</definedName>
    <definedName name="LSNO126_12">"$#REF!.#REF!#REF!"</definedName>
    <definedName name="LSNO127">#REF!</definedName>
    <definedName name="LSNO127_1">"#REF!"</definedName>
    <definedName name="LSNO127_12">"$#REF!.#REF!#REF!"</definedName>
    <definedName name="LSNO128">#REF!</definedName>
    <definedName name="LSNO128_1">"#REF!"</definedName>
    <definedName name="LSNO128_12">"$#REF!.#REF!#REF!"</definedName>
    <definedName name="LSNO129">#REF!</definedName>
    <definedName name="LSNO129_1">"#REF!"</definedName>
    <definedName name="LSNO129_12">"$#REF!.#REF!#REF!"</definedName>
    <definedName name="LSNO13">#REF!</definedName>
    <definedName name="LSNO13_1">"#REF!"</definedName>
    <definedName name="LSNO13_12">"$#REF!.#REF!#REF!"</definedName>
    <definedName name="LSNO130">#REF!</definedName>
    <definedName name="LSNO130_1">"#REF!"</definedName>
    <definedName name="LSNO130_12">"$#REF!.#REF!#REF!"</definedName>
    <definedName name="LSNO131">#REF!</definedName>
    <definedName name="LSNO131_1">"#REF!"</definedName>
    <definedName name="LSNO131_12">"$#REF!.#REF!#REF!"</definedName>
    <definedName name="LSNO132">#REF!</definedName>
    <definedName name="LSNO132_1">"#REF!"</definedName>
    <definedName name="LSNO132_12">"$#REF!.#REF!#REF!"</definedName>
    <definedName name="LSNO133">#REF!</definedName>
    <definedName name="LSNO133_1">"#REF!"</definedName>
    <definedName name="LSNO133_12">"$#REF!.#REF!#REF!"</definedName>
    <definedName name="LSNO134">#REF!</definedName>
    <definedName name="LSNO134_1">"#REF!"</definedName>
    <definedName name="LSNO134_12">"$#REF!.#REF!#REF!"</definedName>
    <definedName name="LSNO135">#REF!</definedName>
    <definedName name="LSNO135_1">"#REF!"</definedName>
    <definedName name="LSNO135_12">"$#REF!.#REF!#REF!"</definedName>
    <definedName name="LSNO136">#REF!</definedName>
    <definedName name="LSNO136_1">"#REF!"</definedName>
    <definedName name="LSNO136_12">"$#REF!.#REF!#REF!"</definedName>
    <definedName name="LSNO137">#REF!</definedName>
    <definedName name="LSNO137_1">"#REF!"</definedName>
    <definedName name="LSNO137_12">"$#REF!.#REF!#REF!"</definedName>
    <definedName name="LSNO138">#REF!</definedName>
    <definedName name="LSNO138_1">"#REF!"</definedName>
    <definedName name="LSNO138_12">"$#REF!.#REF!#REF!"</definedName>
    <definedName name="LSNO139">#REF!</definedName>
    <definedName name="LSNO139_1">"#REF!"</definedName>
    <definedName name="LSNO139_12">"$#REF!.#REF!#REF!"</definedName>
    <definedName name="LSNO14">#REF!</definedName>
    <definedName name="LSNO14_1">"#REF!"</definedName>
    <definedName name="LSNO14_12">"$#REF!.#REF!#REF!"</definedName>
    <definedName name="LSNO140">#REF!</definedName>
    <definedName name="LSNO140_1">"#REF!"</definedName>
    <definedName name="LSNO140_12">"$#REF!.#REF!#REF!"</definedName>
    <definedName name="LSNO141">#REF!</definedName>
    <definedName name="LSNO141_1">"#REF!"</definedName>
    <definedName name="LSNO141_12">"$#REF!.#REF!#REF!"</definedName>
    <definedName name="LSNO142">#REF!</definedName>
    <definedName name="LSNO142_1">"#REF!"</definedName>
    <definedName name="LSNO142_12">"$#REF!.#REF!#REF!"</definedName>
    <definedName name="LSNO143">#REF!</definedName>
    <definedName name="LSNO143_1">"#REF!"</definedName>
    <definedName name="LSNO143_12">"$#REF!.#REF!#REF!"</definedName>
    <definedName name="LSNO144">#REF!</definedName>
    <definedName name="LSNO144_1">"#REF!"</definedName>
    <definedName name="LSNO144_12">"$#REF!.#REF!#REF!"</definedName>
    <definedName name="LSNO145">#REF!</definedName>
    <definedName name="LSNO145_1">"#REF!"</definedName>
    <definedName name="LSNO145_12">"$#REF!.#REF!#REF!"</definedName>
    <definedName name="LSNO146">#REF!</definedName>
    <definedName name="LSNO146_1">"#REF!"</definedName>
    <definedName name="LSNO146_12">"$#REF!.#REF!#REF!"</definedName>
    <definedName name="LSNO147">#REF!</definedName>
    <definedName name="LSNO147_1">"#REF!"</definedName>
    <definedName name="LSNO147_12">"$#REF!.#REF!#REF!"</definedName>
    <definedName name="LSNO148">#REF!</definedName>
    <definedName name="LSNO148_1">"#REF!"</definedName>
    <definedName name="LSNO148_12">"$#REF!.#REF!#REF!"</definedName>
    <definedName name="LSNO149">#REF!</definedName>
    <definedName name="LSNO149_1">"#REF!"</definedName>
    <definedName name="LSNO149_12">"$#REF!.#REF!#REF!"</definedName>
    <definedName name="LSNO15">#REF!</definedName>
    <definedName name="LSNO15_1">"#REF!"</definedName>
    <definedName name="LSNO15_12">"$#REF!.#REF!#REF!"</definedName>
    <definedName name="LSNO150">#REF!</definedName>
    <definedName name="LSNO150_1">"#REF!"</definedName>
    <definedName name="LSNO150_12">"$#REF!.#REF!#REF!"</definedName>
    <definedName name="LSNO151">#REF!</definedName>
    <definedName name="LSNO151_1">"#REF!"</definedName>
    <definedName name="LSNO151_12">"$#REF!.#REF!#REF!"</definedName>
    <definedName name="LSNO152">#REF!</definedName>
    <definedName name="LSNO152_1">"#REF!"</definedName>
    <definedName name="LSNO152_12">"$#REF!.#REF!#REF!"</definedName>
    <definedName name="LSNO153">#REF!</definedName>
    <definedName name="LSNO153_1">"#REF!"</definedName>
    <definedName name="LSNO153_12">"$#REF!.#REF!#REF!"</definedName>
    <definedName name="LSNO154">#REF!</definedName>
    <definedName name="LSNO154_1">"#REF!"</definedName>
    <definedName name="LSNO154_12">"$#REF!.#REF!#REF!"</definedName>
    <definedName name="LSNO155">#REF!</definedName>
    <definedName name="LSNO155_1">"#REF!"</definedName>
    <definedName name="LSNO155_12">"$#REF!.#REF!#REF!"</definedName>
    <definedName name="LSNO156">#REF!</definedName>
    <definedName name="LSNO156_1">"#REF!"</definedName>
    <definedName name="LSNO156_12">"$#REF!.#REF!#REF!"</definedName>
    <definedName name="LSNO157">#REF!</definedName>
    <definedName name="LSNO157_1">"#REF!"</definedName>
    <definedName name="LSNO157_12">"$#REF!.#REF!#REF!"</definedName>
    <definedName name="LSNO158">#REF!</definedName>
    <definedName name="LSNO158_1">"#REF!"</definedName>
    <definedName name="LSNO158_12">"$#REF!.#REF!#REF!"</definedName>
    <definedName name="LSNO159">#REF!</definedName>
    <definedName name="LSNO159_1">"#REF!"</definedName>
    <definedName name="LSNO159_12">"$#REF!.#REF!#REF!"</definedName>
    <definedName name="LSNO16">#REF!</definedName>
    <definedName name="LSNO16_1">"#REF!"</definedName>
    <definedName name="LSNO16_12">"$#REF!.#REF!#REF!"</definedName>
    <definedName name="LSNO160">#REF!</definedName>
    <definedName name="LSNO160_1">"#REF!"</definedName>
    <definedName name="LSNO160_12">"$#REF!.#REF!#REF!"</definedName>
    <definedName name="LSNO161">#REF!</definedName>
    <definedName name="LSNO161_1">"#REF!"</definedName>
    <definedName name="LSNO161_12">"$#REF!.#REF!#REF!"</definedName>
    <definedName name="LSNO162">#REF!</definedName>
    <definedName name="LSNO162_1">"#REF!"</definedName>
    <definedName name="LSNO162_12">"$#REF!.#REF!#REF!"</definedName>
    <definedName name="LSNO163">#REF!</definedName>
    <definedName name="LSNO163_1">"#REF!"</definedName>
    <definedName name="LSNO163_12">"$#REF!.#REF!#REF!"</definedName>
    <definedName name="LSNO164">#REF!</definedName>
    <definedName name="LSNO164_1">"#REF!"</definedName>
    <definedName name="LSNO164_12">"$#REF!.#REF!#REF!"</definedName>
    <definedName name="LSNO165">#REF!</definedName>
    <definedName name="LSNO165_1">"#REF!"</definedName>
    <definedName name="LSNO165_12">"$#REF!.#REF!#REF!"</definedName>
    <definedName name="LSNO166">#REF!</definedName>
    <definedName name="LSNO166_1">"#REF!"</definedName>
    <definedName name="LSNO166_12">"$#REF!.#REF!#REF!"</definedName>
    <definedName name="LSNO167">#REF!</definedName>
    <definedName name="LSNO167_1">"#REF!"</definedName>
    <definedName name="LSNO167_12">"$#REF!.#REF!#REF!"</definedName>
    <definedName name="LSNO168">#REF!</definedName>
    <definedName name="LSNO168_1">"#REF!"</definedName>
    <definedName name="LSNO168_12">"$#REF!.#REF!#REF!"</definedName>
    <definedName name="LSNO169">#REF!</definedName>
    <definedName name="LSNO169_1">"#REF!"</definedName>
    <definedName name="LSNO169_12">"$#REF!.#REF!#REF!"</definedName>
    <definedName name="LSNO17">#REF!</definedName>
    <definedName name="LSNO17_1">"#REF!"</definedName>
    <definedName name="LSNO17_12">"$#REF!.#REF!#REF!"</definedName>
    <definedName name="LSNO170">#REF!</definedName>
    <definedName name="LSNO170_1">"#REF!"</definedName>
    <definedName name="LSNO170_12">"$#REF!.#REF!#REF!"</definedName>
    <definedName name="LSNO171">#REF!</definedName>
    <definedName name="LSNO171_1">"#REF!"</definedName>
    <definedName name="LSNO171_12">"$#REF!.#REF!#REF!"</definedName>
    <definedName name="LSNO172">#REF!</definedName>
    <definedName name="LSNO172_1">"#REF!"</definedName>
    <definedName name="LSNO172_12">"$#REF!.#REF!#REF!"</definedName>
    <definedName name="LSNO173">#REF!</definedName>
    <definedName name="LSNO173_1">"#REF!"</definedName>
    <definedName name="LSNO173_12">"$#REF!.#REF!#REF!"</definedName>
    <definedName name="LSNO174">#REF!</definedName>
    <definedName name="LSNO174_1">"#REF!"</definedName>
    <definedName name="LSNO174_12">"$#REF!.#REF!#REF!"</definedName>
    <definedName name="LSNO175">#REF!</definedName>
    <definedName name="LSNO175_1">"#REF!"</definedName>
    <definedName name="LSNO175_12">"$#REF!.#REF!#REF!"</definedName>
    <definedName name="LSNO176">#REF!</definedName>
    <definedName name="LSNO176_1">"#REF!"</definedName>
    <definedName name="LSNO176_12">"$#REF!.#REF!#REF!"</definedName>
    <definedName name="LSNO177">#REF!</definedName>
    <definedName name="LSNO177_1">"#REF!"</definedName>
    <definedName name="LSNO177_12">"$#REF!.#REF!#REF!"</definedName>
    <definedName name="LSNO178">#REF!</definedName>
    <definedName name="LSNO178_1">"#REF!"</definedName>
    <definedName name="LSNO178_12">"$#REF!.#REF!#REF!"</definedName>
    <definedName name="LSNO179">#REF!</definedName>
    <definedName name="LSNO179_1">"#REF!"</definedName>
    <definedName name="LSNO179_12">"$#REF!.#REF!#REF!"</definedName>
    <definedName name="LSNO18">#REF!</definedName>
    <definedName name="LSNO18_1">"#REF!"</definedName>
    <definedName name="LSNO18_12">"$#REF!.#REF!#REF!"</definedName>
    <definedName name="LSNO180">#REF!</definedName>
    <definedName name="LSNO180_1">"#REF!"</definedName>
    <definedName name="LSNO180_12">"$#REF!.#REF!#REF!"</definedName>
    <definedName name="LSNO181">#REF!</definedName>
    <definedName name="LSNO181_1">"#REF!"</definedName>
    <definedName name="LSNO181_12">"$#REF!.#REF!#REF!"</definedName>
    <definedName name="LSNO182">#REF!</definedName>
    <definedName name="LSNO182_1">"#REF!"</definedName>
    <definedName name="LSNO182_12">"$#REF!.#REF!#REF!"</definedName>
    <definedName name="LSNO183">#REF!</definedName>
    <definedName name="LSNO183_1">"#REF!"</definedName>
    <definedName name="LSNO183_12">"$#REF!.#REF!#REF!"</definedName>
    <definedName name="LSNO184">#REF!</definedName>
    <definedName name="LSNO184_1">"#REF!"</definedName>
    <definedName name="LSNO184_12">"$#REF!.#REF!#REF!"</definedName>
    <definedName name="LSNO185">#REF!</definedName>
    <definedName name="LSNO185_1">"#REF!"</definedName>
    <definedName name="LSNO185_12">"$#REF!.#REF!#REF!"</definedName>
    <definedName name="LSNO186">#REF!</definedName>
    <definedName name="LSNO186_1">"#REF!"</definedName>
    <definedName name="LSNO186_12">"$#REF!.#REF!#REF!"</definedName>
    <definedName name="LSNO187">#REF!</definedName>
    <definedName name="LSNO187_1">"#REF!"</definedName>
    <definedName name="LSNO187_12">"$#REF!.#REF!#REF!"</definedName>
    <definedName name="LSNO188">#REF!</definedName>
    <definedName name="LSNO188_1">"#REF!"</definedName>
    <definedName name="LSNO188_12">"$#REF!.#REF!#REF!"</definedName>
    <definedName name="LSNO189">#REF!</definedName>
    <definedName name="LSNO189_1">"#REF!"</definedName>
    <definedName name="LSNO189_12">"$#REF!.#REF!#REF!"</definedName>
    <definedName name="LSNO19">#REF!</definedName>
    <definedName name="LSNO19_1">"#REF!"</definedName>
    <definedName name="LSNO19_12">"$#REF!.#REF!#REF!"</definedName>
    <definedName name="LSNO190">#REF!</definedName>
    <definedName name="LSNO190_1">"#REF!"</definedName>
    <definedName name="LSNO190_12">"$#REF!.#REF!#REF!"</definedName>
    <definedName name="LSNO191">#REF!</definedName>
    <definedName name="LSNO191_1">"#REF!"</definedName>
    <definedName name="LSNO191_12">"$#REF!.#REF!#REF!"</definedName>
    <definedName name="LSNO192">#REF!</definedName>
    <definedName name="LSNO192_1">"#REF!"</definedName>
    <definedName name="LSNO192_12">"$#REF!.#REF!#REF!"</definedName>
    <definedName name="LSNO193">#REF!</definedName>
    <definedName name="LSNO193_1">"#REF!"</definedName>
    <definedName name="LSNO193_12">"$#REF!.#REF!#REF!"</definedName>
    <definedName name="LSNO194">#REF!</definedName>
    <definedName name="LSNO194_1">"#REF!"</definedName>
    <definedName name="LSNO194_12">"$#REF!.#REF!#REF!"</definedName>
    <definedName name="LSNO195">#REF!</definedName>
    <definedName name="LSNO195_1">"#REF!"</definedName>
    <definedName name="LSNO195_12">"$#REF!.#REF!#REF!"</definedName>
    <definedName name="LSNO196">#REF!</definedName>
    <definedName name="LSNO196_1">"#REF!"</definedName>
    <definedName name="LSNO196_12">"$#REF!.#REF!#REF!"</definedName>
    <definedName name="LSNO197">#REF!</definedName>
    <definedName name="LSNO197_1">"#REF!"</definedName>
    <definedName name="LSNO197_12">"$#REF!.#REF!#REF!"</definedName>
    <definedName name="LSNO198">#REF!</definedName>
    <definedName name="LSNO198_1">"#REF!"</definedName>
    <definedName name="LSNO198_12">"$#REF!.#REF!#REF!"</definedName>
    <definedName name="LSNO199">#REF!</definedName>
    <definedName name="LSNO199_1">"#REF!"</definedName>
    <definedName name="LSNO199_12">"$#REF!.#REF!#REF!"</definedName>
    <definedName name="LSNO2">#REF!</definedName>
    <definedName name="LSNO2_1">"#REF!"</definedName>
    <definedName name="LSNO2_12">"$#REF!.#REF!#REF!"</definedName>
    <definedName name="LSNO20">#REF!</definedName>
    <definedName name="LSNO20_1">"#REF!"</definedName>
    <definedName name="LSNO20_12">"$#REF!.#REF!#REF!"</definedName>
    <definedName name="LSNO200">#REF!</definedName>
    <definedName name="LSNO200_1">"#REF!"</definedName>
    <definedName name="LSNO200_12">"$#REF!.#REF!#REF!"</definedName>
    <definedName name="LSNO201">#REF!</definedName>
    <definedName name="LSNO201_1">"#REF!"</definedName>
    <definedName name="LSNO201_12">"$#REF!.#REF!#REF!"</definedName>
    <definedName name="LSNO202">#REF!</definedName>
    <definedName name="LSNO202_1">"#REF!"</definedName>
    <definedName name="LSNO202_12">"$#REF!.#REF!#REF!"</definedName>
    <definedName name="LSNO203">#REF!</definedName>
    <definedName name="LSNO203_1">"#REF!"</definedName>
    <definedName name="LSNO203_12">"$#REF!.#REF!#REF!"</definedName>
    <definedName name="LSNO204">#REF!</definedName>
    <definedName name="LSNO204_1">"#REF!"</definedName>
    <definedName name="LSNO204_12">"$#REF!.#REF!#REF!"</definedName>
    <definedName name="LSNO205">#REF!</definedName>
    <definedName name="LSNO205_1">"#REF!"</definedName>
    <definedName name="LSNO205_12">"$#REF!.#REF!#REF!"</definedName>
    <definedName name="LSNO206">#REF!</definedName>
    <definedName name="LSNO206_1">"#REF!"</definedName>
    <definedName name="LSNO206_12">"$#REF!.#REF!#REF!"</definedName>
    <definedName name="LSNO207">#REF!</definedName>
    <definedName name="LSNO207_1">"#REF!"</definedName>
    <definedName name="LSNO207_12">"$#REF!.#REF!#REF!"</definedName>
    <definedName name="LSNO208">#REF!</definedName>
    <definedName name="LSNO208_1">"#REF!"</definedName>
    <definedName name="LSNO208_12">"$#REF!.#REF!#REF!"</definedName>
    <definedName name="LSNO209">#REF!</definedName>
    <definedName name="LSNO209_1">"#REF!"</definedName>
    <definedName name="LSNO209_12">"$#REF!.#REF!#REF!"</definedName>
    <definedName name="LSNO21">#REF!</definedName>
    <definedName name="LSNO21_1">"#REF!"</definedName>
    <definedName name="LSNO21_12">"$#REF!.#REF!#REF!"</definedName>
    <definedName name="LSNO210">#REF!</definedName>
    <definedName name="LSNO210_1">"#REF!"</definedName>
    <definedName name="LSNO210_12">"$#REF!.#REF!#REF!"</definedName>
    <definedName name="LSNO211">#REF!</definedName>
    <definedName name="LSNO211_1">"#REF!"</definedName>
    <definedName name="LSNO211_12">"$#REF!.#REF!#REF!"</definedName>
    <definedName name="LSNO212">#REF!</definedName>
    <definedName name="LSNO212_1">"#REF!"</definedName>
    <definedName name="LSNO212_12">"$#REF!.#REF!#REF!"</definedName>
    <definedName name="LSNO213">#REF!</definedName>
    <definedName name="LSNO213_1">"#REF!"</definedName>
    <definedName name="LSNO213_12">"$#REF!.#REF!#REF!"</definedName>
    <definedName name="LSNO214">#REF!</definedName>
    <definedName name="LSNO214_1">"#REF!"</definedName>
    <definedName name="LSNO214_12">"$#REF!.#REF!#REF!"</definedName>
    <definedName name="LSNO215">#REF!</definedName>
    <definedName name="LSNO215_1">"#REF!"</definedName>
    <definedName name="LSNO215_12">"$#REF!.#REF!#REF!"</definedName>
    <definedName name="LSNO216">#REF!</definedName>
    <definedName name="LSNO216_1">"#REF!"</definedName>
    <definedName name="LSNO216_12">"$#REF!.#REF!#REF!"</definedName>
    <definedName name="LSNO217">#REF!</definedName>
    <definedName name="LSNO217_1">"#REF!"</definedName>
    <definedName name="LSNO217_12">"$#REF!.#REF!#REF!"</definedName>
    <definedName name="LSNO218">#REF!</definedName>
    <definedName name="LSNO218_1">"#REF!"</definedName>
    <definedName name="LSNO218_12">"$#REF!.#REF!#REF!"</definedName>
    <definedName name="LSNO219">#REF!</definedName>
    <definedName name="LSNO219_1">"#REF!"</definedName>
    <definedName name="LSNO219_12">"$#REF!.#REF!#REF!"</definedName>
    <definedName name="LSNO22">#REF!</definedName>
    <definedName name="LSNO22_1">"#REF!"</definedName>
    <definedName name="LSNO22_12">"$#REF!.#REF!#REF!"</definedName>
    <definedName name="LSNO220">#REF!</definedName>
    <definedName name="LSNO220_1">"#REF!"</definedName>
    <definedName name="LSNO220_12">"$#REF!.#REF!#REF!"</definedName>
    <definedName name="LSNO221">#REF!</definedName>
    <definedName name="LSNO221_1">"#REF!"</definedName>
    <definedName name="LSNO221_12">"$#REF!.#REF!#REF!"</definedName>
    <definedName name="LSNO222">#REF!</definedName>
    <definedName name="LSNO222_1">"#REF!"</definedName>
    <definedName name="LSNO222_12">"$#REF!.#REF!#REF!"</definedName>
    <definedName name="LSNO223">#REF!</definedName>
    <definedName name="LSNO223_1">"#REF!"</definedName>
    <definedName name="LSNO223_12">"$#REF!.#REF!#REF!"</definedName>
    <definedName name="LSNO224">#REF!</definedName>
    <definedName name="LSNO224_1">"#REF!"</definedName>
    <definedName name="LSNO224_12">"$#REF!.#REF!#REF!"</definedName>
    <definedName name="LSNO225">#REF!</definedName>
    <definedName name="LSNO225_1">"#REF!"</definedName>
    <definedName name="LSNO225_12">"$#REF!.#REF!#REF!"</definedName>
    <definedName name="LSNO226">#REF!</definedName>
    <definedName name="LSNO226_1">"#REF!"</definedName>
    <definedName name="LSNO226_12">"$#REF!.#REF!#REF!"</definedName>
    <definedName name="LSNO227">#REF!</definedName>
    <definedName name="LSNO227_1">"#REF!"</definedName>
    <definedName name="LSNO227_12">"$#REF!.#REF!#REF!"</definedName>
    <definedName name="LSNO228">#REF!</definedName>
    <definedName name="LSNO228_1">"#REF!"</definedName>
    <definedName name="LSNO228_12">"$#REF!.#REF!#REF!"</definedName>
    <definedName name="LSNO229">#REF!</definedName>
    <definedName name="LSNO229_1">"#REF!"</definedName>
    <definedName name="LSNO229_12">"$#REF!.#REF!#REF!"</definedName>
    <definedName name="LSNO23">#REF!</definedName>
    <definedName name="LSNO23_1">"#REF!"</definedName>
    <definedName name="LSNO23_12">"$#REF!.#REF!#REF!"</definedName>
    <definedName name="LSNO230">#REF!</definedName>
    <definedName name="LSNO230_1">"#REF!"</definedName>
    <definedName name="LSNO230_12">"$#REF!.#REF!#REF!"</definedName>
    <definedName name="LSNO231">#REF!</definedName>
    <definedName name="LSNO231_1">"#REF!"</definedName>
    <definedName name="LSNO231_12">"$#REF!.#REF!#REF!"</definedName>
    <definedName name="LSNO232">#REF!</definedName>
    <definedName name="LSNO232_1">"#REF!"</definedName>
    <definedName name="LSNO232_12">"$#REF!.#REF!#REF!"</definedName>
    <definedName name="LSNO233">#REF!</definedName>
    <definedName name="LSNO233_1">"#REF!"</definedName>
    <definedName name="LSNO233_12">"$#REF!.#REF!#REF!"</definedName>
    <definedName name="LSNO234">#REF!</definedName>
    <definedName name="LSNO234_1">"#REF!"</definedName>
    <definedName name="LSNO234_12">"$#REF!.#REF!#REF!"</definedName>
    <definedName name="LSNO235">#REF!</definedName>
    <definedName name="LSNO235_1">"#REF!"</definedName>
    <definedName name="LSNO235_12">"$#REF!.#REF!#REF!"</definedName>
    <definedName name="LSNO236">#REF!</definedName>
    <definedName name="LSNO236_1">"#REF!"</definedName>
    <definedName name="LSNO236_12">"$#REF!.#REF!#REF!"</definedName>
    <definedName name="LSNO237">#REF!</definedName>
    <definedName name="LSNO237_1">"#REF!"</definedName>
    <definedName name="LSNO237_12">"$#REF!.#REF!#REF!"</definedName>
    <definedName name="LSNO238">#REF!</definedName>
    <definedName name="LSNO238_1">"#REF!"</definedName>
    <definedName name="LSNO238_12">"$#REF!.#REF!#REF!"</definedName>
    <definedName name="LSNO239">#REF!</definedName>
    <definedName name="LSNO239_1">"#REF!"</definedName>
    <definedName name="LSNO239_12">"$#REF!.#REF!#REF!"</definedName>
    <definedName name="LSNO24">#REF!</definedName>
    <definedName name="LSNO24_1">"#REF!"</definedName>
    <definedName name="LSNO24_12">"$#REF!.#REF!#REF!"</definedName>
    <definedName name="LSNO240">#REF!</definedName>
    <definedName name="LSNO240_1">"#REF!"</definedName>
    <definedName name="LSNO240_12">"$#REF!.#REF!#REF!"</definedName>
    <definedName name="LSNO241">#REF!</definedName>
    <definedName name="LSNO241_1">"#REF!"</definedName>
    <definedName name="LSNO241_12">"$#REF!.#REF!#REF!"</definedName>
    <definedName name="LSNO242">#REF!</definedName>
    <definedName name="LSNO242_1">"#REF!"</definedName>
    <definedName name="LSNO242_12">"$#REF!.#REF!#REF!"</definedName>
    <definedName name="LSNO243">#REF!</definedName>
    <definedName name="LSNO243_1">"#REF!"</definedName>
    <definedName name="LSNO243_12">"$#REF!.#REF!#REF!"</definedName>
    <definedName name="LSNO244">#REF!</definedName>
    <definedName name="LSNO244_1">"#REF!"</definedName>
    <definedName name="LSNO244_12">"$#REF!.#REF!#REF!"</definedName>
    <definedName name="LSNO245">#REF!</definedName>
    <definedName name="LSNO245_1">"#REF!"</definedName>
    <definedName name="LSNO245_12">"$#REF!.#REF!#REF!"</definedName>
    <definedName name="LSNO246">#REF!</definedName>
    <definedName name="LSNO246_1">"#REF!"</definedName>
    <definedName name="LSNO246_12">"$#REF!.#REF!#REF!"</definedName>
    <definedName name="LSNO247">#REF!</definedName>
    <definedName name="LSNO247_1">"#REF!"</definedName>
    <definedName name="LSNO247_12">"$#REF!.#REF!#REF!"</definedName>
    <definedName name="LSNO248">#REF!</definedName>
    <definedName name="LSNO248_1">"#REF!"</definedName>
    <definedName name="LSNO248_12">"$#REF!.#REF!#REF!"</definedName>
    <definedName name="LSNO249">#REF!</definedName>
    <definedName name="LSNO249_1">"#REF!"</definedName>
    <definedName name="LSNO249_12">"$#REF!.#REF!#REF!"</definedName>
    <definedName name="LSNO25">#REF!</definedName>
    <definedName name="LSNO25_1">"#REF!"</definedName>
    <definedName name="LSNO25_12">"$#REF!.#REF!#REF!"</definedName>
    <definedName name="LSNO250">#REF!</definedName>
    <definedName name="LSNO250_1">"#REF!"</definedName>
    <definedName name="LSNO250_12">"$#REF!.#REF!#REF!"</definedName>
    <definedName name="LSNO251">#REF!</definedName>
    <definedName name="LSNO251_1">"#REF!"</definedName>
    <definedName name="LSNO251_12">"$#REF!.#REF!#REF!"</definedName>
    <definedName name="LSNO26">#REF!</definedName>
    <definedName name="LSNO26_1">"#REF!"</definedName>
    <definedName name="LSNO26_12">"$#REF!.#REF!#REF!"</definedName>
    <definedName name="LSNO27">#REF!</definedName>
    <definedName name="LSNO27_1">"#REF!"</definedName>
    <definedName name="LSNO27_12">"$#REF!.#REF!#REF!"</definedName>
    <definedName name="LSNO28">#REF!</definedName>
    <definedName name="LSNO28_1">"#REF!"</definedName>
    <definedName name="LSNO28_12">"$#REF!.#REF!#REF!"</definedName>
    <definedName name="LSNO29">#REF!</definedName>
    <definedName name="LSNO29_1">"#REF!"</definedName>
    <definedName name="LSNO29_12">"$#REF!.#REF!#REF!"</definedName>
    <definedName name="LSNO3">#REF!</definedName>
    <definedName name="LSNO3_1">"#REF!"</definedName>
    <definedName name="LSNO3_12">"$#REF!.#REF!#REF!"</definedName>
    <definedName name="LSNO30">#REF!</definedName>
    <definedName name="LSNO30_1">"#REF!"</definedName>
    <definedName name="LSNO30_12">"$#REF!.#REF!#REF!"</definedName>
    <definedName name="LSNO31">#REF!</definedName>
    <definedName name="LSNO31_1">"#REF!"</definedName>
    <definedName name="LSNO31_12">"$#REF!.#REF!#REF!"</definedName>
    <definedName name="LSNO32">#REF!</definedName>
    <definedName name="LSNO32_1">"#REF!"</definedName>
    <definedName name="LSNO32_12">"$#REF!.#REF!#REF!"</definedName>
    <definedName name="LSNO33">#REF!</definedName>
    <definedName name="LSNO33_1">"#REF!"</definedName>
    <definedName name="LSNO33_12">"$#REF!.#REF!#REF!"</definedName>
    <definedName name="LSNO34">#REF!</definedName>
    <definedName name="LSNO34_1">"#REF!"</definedName>
    <definedName name="LSNO34_12">"$#REF!.#REF!#REF!"</definedName>
    <definedName name="LSNO35">#REF!</definedName>
    <definedName name="LSNO35_1">"#REF!"</definedName>
    <definedName name="LSNO35_12">"$#REF!.#REF!#REF!"</definedName>
    <definedName name="LSNO36">#REF!</definedName>
    <definedName name="LSNO36_1">"#REF!"</definedName>
    <definedName name="LSNO36_12">"$#REF!.#REF!#REF!"</definedName>
    <definedName name="LSNO37">#REF!</definedName>
    <definedName name="LSNO37_1">"#REF!"</definedName>
    <definedName name="LSNO37_12">"$#REF!.#REF!#REF!"</definedName>
    <definedName name="LSNO38">#REF!</definedName>
    <definedName name="LSNO38_1">"#REF!"</definedName>
    <definedName name="LSNO38_12">"$#REF!.#REF!#REF!"</definedName>
    <definedName name="LSNO39">#REF!</definedName>
    <definedName name="LSNO39_1">"#REF!"</definedName>
    <definedName name="LSNO39_12">"$#REF!.#REF!#REF!"</definedName>
    <definedName name="LSNO4">#REF!</definedName>
    <definedName name="LSNO4_1">"#REF!"</definedName>
    <definedName name="LSNO4_12">"$#REF!.#REF!#REF!"</definedName>
    <definedName name="LSNO40">#REF!</definedName>
    <definedName name="LSNO40_1">"#REF!"</definedName>
    <definedName name="LSNO40_12">"$#REF!.#REF!#REF!"</definedName>
    <definedName name="LSNO41">#REF!</definedName>
    <definedName name="LSNO41_1">"#REF!"</definedName>
    <definedName name="LSNO41_12">"$#REF!.#REF!#REF!"</definedName>
    <definedName name="LSNO42">#REF!</definedName>
    <definedName name="LSNO42_1">"#REF!"</definedName>
    <definedName name="LSNO42_12">"$#REF!.#REF!#REF!"</definedName>
    <definedName name="LSNO43">#REF!</definedName>
    <definedName name="LSNO43_1">"#REF!"</definedName>
    <definedName name="LSNO43_12">"$#REF!.#REF!#REF!"</definedName>
    <definedName name="LSNO44">#REF!</definedName>
    <definedName name="LSNO44_1">"#REF!"</definedName>
    <definedName name="LSNO44_12">"$#REF!.#REF!#REF!"</definedName>
    <definedName name="LSNO45">#REF!</definedName>
    <definedName name="LSNO45_1">"#REF!"</definedName>
    <definedName name="LSNO45_12">"$#REF!.#REF!#REF!"</definedName>
    <definedName name="LSNO46">#REF!</definedName>
    <definedName name="LSNO46_1">"#REF!"</definedName>
    <definedName name="LSNO46_12">"$#REF!.#REF!#REF!"</definedName>
    <definedName name="LSNO47">#REF!</definedName>
    <definedName name="LSNO47_1">"#REF!"</definedName>
    <definedName name="LSNO47_12">"$#REF!.#REF!#REF!"</definedName>
    <definedName name="LSNO48">#REF!</definedName>
    <definedName name="LSNO48_1">"#REF!"</definedName>
    <definedName name="LSNO48_12">"$#REF!.#REF!#REF!"</definedName>
    <definedName name="LSNO49">#REF!</definedName>
    <definedName name="LSNO49_1">"#REF!"</definedName>
    <definedName name="LSNO49_12">"$#REF!.#REF!#REF!"</definedName>
    <definedName name="LSNO5">#REF!</definedName>
    <definedName name="LSNO5_1">"#REF!"</definedName>
    <definedName name="LSNO5_12">"$#REF!.#REF!#REF!"</definedName>
    <definedName name="LSNO50">#REF!</definedName>
    <definedName name="LSNO50_1">"#REF!"</definedName>
    <definedName name="LSNO50_12">"$#REF!.#REF!#REF!"</definedName>
    <definedName name="LSNO51">#REF!</definedName>
    <definedName name="LSNO51_1">"#REF!"</definedName>
    <definedName name="LSNO51_12">"$#REF!.#REF!#REF!"</definedName>
    <definedName name="LSNO52">#REF!</definedName>
    <definedName name="LSNO52_1">"#REF!"</definedName>
    <definedName name="LSNO52_12">"$#REF!.#REF!#REF!"</definedName>
    <definedName name="LSNO53">#REF!</definedName>
    <definedName name="LSNO53_1">"#REF!"</definedName>
    <definedName name="LSNO53_12">"$#REF!.#REF!#REF!"</definedName>
    <definedName name="LSNO54">#REF!</definedName>
    <definedName name="LSNO54_1">"#REF!"</definedName>
    <definedName name="LSNO54_12">"$#REF!.#REF!#REF!"</definedName>
    <definedName name="LSNO55">#REF!</definedName>
    <definedName name="LSNO55_1">"#REF!"</definedName>
    <definedName name="LSNO55_12">"$#REF!.#REF!#REF!"</definedName>
    <definedName name="LSNO56">#REF!</definedName>
    <definedName name="LSNO56_1">"#REF!"</definedName>
    <definedName name="LSNO56_12">"$#REF!.#REF!#REF!"</definedName>
    <definedName name="LSNO57">#REF!</definedName>
    <definedName name="LSNO57_1">"#REF!"</definedName>
    <definedName name="LSNO57_12">"$#REF!.#REF!#REF!"</definedName>
    <definedName name="LSNO58">#REF!</definedName>
    <definedName name="LSNO58_1">"#REF!"</definedName>
    <definedName name="LSNO58_12">"$#REF!.#REF!#REF!"</definedName>
    <definedName name="LSNO59">#REF!</definedName>
    <definedName name="LSNO59_1">"#REF!"</definedName>
    <definedName name="LSNO59_12">"$#REF!.#REF!#REF!"</definedName>
    <definedName name="LSNO6">#REF!</definedName>
    <definedName name="LSNO6_1">"#REF!"</definedName>
    <definedName name="LSNO6_12">"$#REF!.#REF!#REF!"</definedName>
    <definedName name="LSNO60">#REF!</definedName>
    <definedName name="LSNO60_1">"#REF!"</definedName>
    <definedName name="LSNO60_12">"$#REF!.#REF!#REF!"</definedName>
    <definedName name="LSNO61">#REF!</definedName>
    <definedName name="LSNO61_1">"#REF!"</definedName>
    <definedName name="LSNO61_12">"$#REF!.#REF!#REF!"</definedName>
    <definedName name="LSNO62">#REF!</definedName>
    <definedName name="LSNO62_1">"#REF!"</definedName>
    <definedName name="LSNO62_12">"$#REF!.#REF!#REF!"</definedName>
    <definedName name="LSNO63">#REF!</definedName>
    <definedName name="LSNO63_1">"#REF!"</definedName>
    <definedName name="LSNO63_12">"$#REF!.#REF!#REF!"</definedName>
    <definedName name="LSNO64">#REF!</definedName>
    <definedName name="LSNO64_1">"#REF!"</definedName>
    <definedName name="LSNO64_12">"$#REF!.#REF!#REF!"</definedName>
    <definedName name="LSNO65">#REF!</definedName>
    <definedName name="LSNO65_1">"#REF!"</definedName>
    <definedName name="LSNO65_12">"$#REF!.#REF!#REF!"</definedName>
    <definedName name="LSNO66">#REF!</definedName>
    <definedName name="LSNO66_1">"#REF!"</definedName>
    <definedName name="LSNO66_12">"$#REF!.#REF!#REF!"</definedName>
    <definedName name="LSNO67">#REF!</definedName>
    <definedName name="LSNO67_1">"#REF!"</definedName>
    <definedName name="LSNO67_12">"$#REF!.#REF!#REF!"</definedName>
    <definedName name="LSNO68">#REF!</definedName>
    <definedName name="LSNO68_1">"#REF!"</definedName>
    <definedName name="LSNO68_12">"$#REF!.#REF!#REF!"</definedName>
    <definedName name="LSNO69">#REF!</definedName>
    <definedName name="LSNO69_1">"#REF!"</definedName>
    <definedName name="LSNO69_12">"$#REF!.#REF!#REF!"</definedName>
    <definedName name="LSNO7">#REF!</definedName>
    <definedName name="LSNO7_1">"#REF!"</definedName>
    <definedName name="LSNO7_12">"$#REF!.#REF!#REF!"</definedName>
    <definedName name="LSNO70">#REF!</definedName>
    <definedName name="LSNO70_1">"#REF!"</definedName>
    <definedName name="LSNO70_12">"$#REF!.#REF!#REF!"</definedName>
    <definedName name="LSNO71">#REF!</definedName>
    <definedName name="LSNO71_1">"#REF!"</definedName>
    <definedName name="LSNO71_12">"$#REF!.#REF!#REF!"</definedName>
    <definedName name="LSNO72">#REF!</definedName>
    <definedName name="LSNO72_1">"#REF!"</definedName>
    <definedName name="LSNO72_12">"$#REF!.#REF!#REF!"</definedName>
    <definedName name="LSNO73">#REF!</definedName>
    <definedName name="LSNO73_1">"#REF!"</definedName>
    <definedName name="LSNO73_12">"$#REF!.#REF!#REF!"</definedName>
    <definedName name="LSNO74">#REF!</definedName>
    <definedName name="LSNO74_1">"#REF!"</definedName>
    <definedName name="LSNO74_12">"$#REF!.#REF!#REF!"</definedName>
    <definedName name="LSNO75">#REF!</definedName>
    <definedName name="LSNO75_1">"#REF!"</definedName>
    <definedName name="LSNO75_12">"$#REF!.#REF!#REF!"</definedName>
    <definedName name="LSNO76">#REF!</definedName>
    <definedName name="LSNO76_1">"#REF!"</definedName>
    <definedName name="LSNO76_12">"$#REF!.#REF!#REF!"</definedName>
    <definedName name="LSNO77">#REF!</definedName>
    <definedName name="LSNO77_1">"#REF!"</definedName>
    <definedName name="LSNO77_12">"$#REF!.#REF!#REF!"</definedName>
    <definedName name="LSNO78">#REF!</definedName>
    <definedName name="LSNO78_1">"#REF!"</definedName>
    <definedName name="LSNO78_12">"$#REF!.#REF!#REF!"</definedName>
    <definedName name="LSNO79">#REF!</definedName>
    <definedName name="LSNO79_1">"#REF!"</definedName>
    <definedName name="LSNO79_12">"$#REF!.#REF!#REF!"</definedName>
    <definedName name="LSNO8">#REF!</definedName>
    <definedName name="LSNO8_1">"#REF!"</definedName>
    <definedName name="LSNO8_12">"$#REF!.#REF!#REF!"</definedName>
    <definedName name="LSNO80">#REF!</definedName>
    <definedName name="LSNO80_1">"#REF!"</definedName>
    <definedName name="LSNO80_12">"$#REF!.#REF!#REF!"</definedName>
    <definedName name="LSNO81">#REF!</definedName>
    <definedName name="LSNO81_1">"#REF!"</definedName>
    <definedName name="LSNO81_12">"$#REF!.#REF!#REF!"</definedName>
    <definedName name="LSNO82">#REF!</definedName>
    <definedName name="LSNO82_1">"#REF!"</definedName>
    <definedName name="LSNO82_12">"$#REF!.#REF!#REF!"</definedName>
    <definedName name="LSNO83">#REF!</definedName>
    <definedName name="LSNO83_1">"#REF!"</definedName>
    <definedName name="LSNO83_12">"$#REF!.#REF!#REF!"</definedName>
    <definedName name="LSNO84">#REF!</definedName>
    <definedName name="LSNO84_1">"#REF!"</definedName>
    <definedName name="LSNO84_12">"$#REF!.#REF!#REF!"</definedName>
    <definedName name="LSNO85">#REF!</definedName>
    <definedName name="LSNO85_1">"#REF!"</definedName>
    <definedName name="LSNO85_12">"$#REF!.#REF!#REF!"</definedName>
    <definedName name="LSNO86">#REF!</definedName>
    <definedName name="LSNO86_1">"#REF!"</definedName>
    <definedName name="LSNO86_12">"$#REF!.#REF!#REF!"</definedName>
    <definedName name="LSNO87">#REF!</definedName>
    <definedName name="LSNO87_1">"#REF!"</definedName>
    <definedName name="LSNO87_12">"$#REF!.#REF!#REF!"</definedName>
    <definedName name="LSNO88">#REF!</definedName>
    <definedName name="LSNO88_1">"#REF!"</definedName>
    <definedName name="LSNO88_12">"$#REF!.#REF!#REF!"</definedName>
    <definedName name="LSNO89">#REF!</definedName>
    <definedName name="LSNO89_1">"#REF!"</definedName>
    <definedName name="LSNO89_12">"$#REF!.#REF!#REF!"</definedName>
    <definedName name="LSNO9">#REF!</definedName>
    <definedName name="LSNO9_1">"#REF!"</definedName>
    <definedName name="LSNO9_12">"$#REF!.#REF!#REF!"</definedName>
    <definedName name="LSNO90">#REF!</definedName>
    <definedName name="LSNO90_1">"#REF!"</definedName>
    <definedName name="LSNO90_12">"$#REF!.#REF!#REF!"</definedName>
    <definedName name="LSNO91">#REF!</definedName>
    <definedName name="LSNO91_1">"#REF!"</definedName>
    <definedName name="LSNO91_12">"$#REF!.#REF!#REF!"</definedName>
    <definedName name="LSNO92">#REF!</definedName>
    <definedName name="LSNO92_1">"#REF!"</definedName>
    <definedName name="LSNO92_12">"$#REF!.#REF!#REF!"</definedName>
    <definedName name="LSNO93">#REF!</definedName>
    <definedName name="LSNO93_1">"#REF!"</definedName>
    <definedName name="LSNO93_12">"$#REF!.#REF!#REF!"</definedName>
    <definedName name="LSNO94">#REF!</definedName>
    <definedName name="LSNO94_1">"#REF!"</definedName>
    <definedName name="LSNO94_12">"$#REF!.#REF!#REF!"</definedName>
    <definedName name="LSNO95">#REF!</definedName>
    <definedName name="LSNO95_1">"#REF!"</definedName>
    <definedName name="LSNO95_12">"$#REF!.#REF!#REF!"</definedName>
    <definedName name="LSNO96">#REF!</definedName>
    <definedName name="LSNO96_1">"#REF!"</definedName>
    <definedName name="LSNO96_12">"$#REF!.#REF!#REF!"</definedName>
    <definedName name="LSNO97">#REF!</definedName>
    <definedName name="LSNO97_1">"#REF!"</definedName>
    <definedName name="LSNO97_12">"$#REF!.#REF!#REF!"</definedName>
    <definedName name="LSNO98">#REF!</definedName>
    <definedName name="LSNO98_1">"#REF!"</definedName>
    <definedName name="LSNO98_12">"$#REF!.#REF!#REF!"</definedName>
    <definedName name="LSNO99">#REF!</definedName>
    <definedName name="LSNO99_1">"#REF!"</definedName>
    <definedName name="LSNO99_12">"$#REF!.#REF!#REF!"</definedName>
    <definedName name="Lsp">#REF!</definedName>
    <definedName name="LSS">#REF!</definedName>
    <definedName name="LT">#REF!</definedName>
    <definedName name="LTB">#REF!</definedName>
    <definedName name="ltf">#REF!</definedName>
    <definedName name="ltff">#REF!</definedName>
    <definedName name="ltfs">#REF!</definedName>
    <definedName name="ltg">#REF!</definedName>
    <definedName name="ltgs">#REF!</definedName>
    <definedName name="lts">#REF!</definedName>
    <definedName name="lub">#REF!</definedName>
    <definedName name="LUBS">#REF!</definedName>
    <definedName name="LUMEN">#REF!</definedName>
    <definedName name="LUMEN___0">#REF!</definedName>
    <definedName name="LUMEN___13">#REF!</definedName>
    <definedName name="lumnm" hidden="1">{#N/A,#N/A,TRUE,"Front";#N/A,#N/A,TRUE,"Simple Letter";#N/A,#N/A,TRUE,"Inside";#N/A,#N/A,TRUE,"Contents";#N/A,#N/A,TRUE,"Basis";#N/A,#N/A,TRUE,"Inclusions";#N/A,#N/A,TRUE,"Exclusions";#N/A,#N/A,TRUE,"Areas";#N/A,#N/A,TRUE,"Summary";#N/A,#N/A,TRUE,"Detail"}</definedName>
    <definedName name="LUX">#REF!</definedName>
    <definedName name="LUX___0">#REF!</definedName>
    <definedName name="LUX___13">#REF!</definedName>
    <definedName name="lwbm">#REF!</definedName>
    <definedName name="lwing">#REF!</definedName>
    <definedName name="LWL">#REF!</definedName>
    <definedName name="Lwmm">"$#REF!.#REF!#REF!"</definedName>
    <definedName name="Lwmm_1">"#REF!"</definedName>
    <definedName name="Lwmm_24">NA()</definedName>
    <definedName name="Lwmm_7">NA()</definedName>
    <definedName name="Lwu">#REF!</definedName>
    <definedName name="Lwv">#REF!</definedName>
    <definedName name="Lx">#REF!</definedName>
    <definedName name="Lx___0">#REF!</definedName>
    <definedName name="Lx___13">#REF!</definedName>
    <definedName name="M">#REF!</definedName>
    <definedName name="m_">#REF!</definedName>
    <definedName name="m___0">#REF!</definedName>
    <definedName name="m___13">#REF!</definedName>
    <definedName name="M_01">#REF!</definedName>
    <definedName name="M_04">#REF!</definedName>
    <definedName name="M_054">#REF!</definedName>
    <definedName name="M_082">#REF!</definedName>
    <definedName name="M_090">#REF!</definedName>
    <definedName name="M_097">#REF!</definedName>
    <definedName name="M_120">#REF!</definedName>
    <definedName name="M_126">#REF!</definedName>
    <definedName name="M_138">#REF!</definedName>
    <definedName name="M_141">#REF!</definedName>
    <definedName name="M_164">#REF!</definedName>
    <definedName name="M_180">#REF!</definedName>
    <definedName name="M_189">#REF!</definedName>
    <definedName name="M_25_box_Culvert">#REF!</definedName>
    <definedName name="M_25_box_Culvert_1">#REF!</definedName>
    <definedName name="M_25_box_Culvert_12">#REF!</definedName>
    <definedName name="M_25_box_Culvert_17">#REF!</definedName>
    <definedName name="M_25_box_Culvert_18">#REF!</definedName>
    <definedName name="M_25_box_Culvert_19">#REF!</definedName>
    <definedName name="M_25_box_Culvert_7">#REF!</definedName>
    <definedName name="M_25_box_Culvert_7_17">#REF!</definedName>
    <definedName name="M_25_box_Culvert_8">#REF!</definedName>
    <definedName name="M_25_box_Culvert_8_17">#REF!</definedName>
    <definedName name="M_25_box_Culvert_9">#REF!</definedName>
    <definedName name="M_25_box_Culvert_9_17">#REF!</definedName>
    <definedName name="M_ACPipe_100">#REF!</definedName>
    <definedName name="M_Aggregate_10">#REF!</definedName>
    <definedName name="M_Aggregate_20">#REF!</definedName>
    <definedName name="M_Aggregate_224_236m_WMM">#REF!</definedName>
    <definedName name="M_Aggregate_375mmMaximum_224_56mm">#REF!</definedName>
    <definedName name="M_Aggregate_375mmMaximum_45_225mm">#REF!</definedName>
    <definedName name="M_Aggregate_375mmMaximum_Below_56mm">#REF!</definedName>
    <definedName name="M_Aggregate_40">#REF!</definedName>
    <definedName name="M_Aggregate_45_224m_WMM">#REF!</definedName>
    <definedName name="M_Aggregate_53mmMaximum_225_56mm">#REF!</definedName>
    <definedName name="M_Aggregate_53mmMaximum_63_45mm">#REF!</definedName>
    <definedName name="M_Aggregate_53mmMaximum_below_56mm">#REF!</definedName>
    <definedName name="M_Aggregate_Crushable_GradeI">#REF!</definedName>
    <definedName name="M_Aggregate_Crushable_GradeII">NA()</definedName>
    <definedName name="M_Aggregate_Crushable_GradeIII">#REF!</definedName>
    <definedName name="M_Aggregate_GradeI_40mmNominal_10_5mm">#REF!</definedName>
    <definedName name="M_Aggregate_GradeI_40mmNominal_25_10mm">#REF!</definedName>
    <definedName name="M_Aggregate_GradeI_40mmNominal_3725_25mm">#REF!</definedName>
    <definedName name="M_Aggregate_GradeI_40mmNominal_5mm">#REF!</definedName>
    <definedName name="M_Aggregate_GradeI_90_45mm">#REF!</definedName>
    <definedName name="M_Aggregate_GradeII_19mmNominal_10_5mm">#REF!</definedName>
    <definedName name="M_Aggregate_GradeII_19mmNominal_25_10mm">#REF!</definedName>
    <definedName name="M_Aggregate_GradeII_19mmNominal_5mm_below">#REF!</definedName>
    <definedName name="M_Aggregate_GradeII_63_45mm">NA()</definedName>
    <definedName name="M_Aggregate_GradeIII_53_224mm">#REF!</definedName>
    <definedName name="M_AluminiumSheeting_15mm">#REF!</definedName>
    <definedName name="M_AluminiumSheeting_15mm_1">#N/A</definedName>
    <definedName name="M_AluminiumSheeting_15mm_12">NA()</definedName>
    <definedName name="M_AluminiumSheeting_15mm_4">#N/A</definedName>
    <definedName name="M_AluminiumSheeting_15mm_5">#N/A</definedName>
    <definedName name="M_AluminiumSheeting_15mm_6">#N/A</definedName>
    <definedName name="M_AluminiumSheeting_15mm_7">NA()</definedName>
    <definedName name="M_AluminiumSheeting_15mm_8">NA()</definedName>
    <definedName name="M_AluminiumStuds_100_100_Lense">#REF!</definedName>
    <definedName name="M_Bamboo_1stClass_85_100mm_25m_long">#REF!</definedName>
    <definedName name="M_Bamboo_1stClass_85_100mm_2m_long">#REF!</definedName>
    <definedName name="M_Bamboo_1stClass_85_100mm_3m_long">#REF!</definedName>
    <definedName name="M_Bamboo_1stClass_85_100mm_45_55m_long">#REF!</definedName>
    <definedName name="M_Bamboo_2ndClass_75mm_18_25m_long">#REF!</definedName>
    <definedName name="M_Bamboo_2ndClass_75mm_21_30m_long">#REF!</definedName>
    <definedName name="M_BarbedWire">#REF!</definedName>
    <definedName name="M_BindingMaterial">#REF!</definedName>
    <definedName name="M_BindingWire">#REF!</definedName>
    <definedName name="M_Bitumen_CRM">#REF!</definedName>
    <definedName name="M_Bitumen_NRM">#REF!</definedName>
    <definedName name="M_Bitumen_PM">#REF!</definedName>
    <definedName name="M_Bitumen_S65">#REF!</definedName>
    <definedName name="M_Bitumen_S90">#REF!</definedName>
    <definedName name="M_BitumenEmulsion_RS1">#REF!</definedName>
    <definedName name="M_BitumenEmulsion_SS1">#REF!</definedName>
    <definedName name="M_BitumenSealant">#REF!</definedName>
    <definedName name="M_Blasted_Rubble">#REF!</definedName>
    <definedName name="M_BlastingMaterial">#REF!</definedName>
    <definedName name="M_BondStone_400_150_150mm">#REF!</definedName>
    <definedName name="M_Brick_1stClass">#REF!</definedName>
    <definedName name="M_Cement">#REF!</definedName>
    <definedName name="M_CementPrimer">#REF!</definedName>
    <definedName name="M_ChlorpreneElastomer_OR_ClosedCellFoamSealingElement">#REF!</definedName>
    <definedName name="M_CompensationForEarthTakenFromPrivateLand">#REF!</definedName>
    <definedName name="M_CompressibleFibreBoard">#REF!</definedName>
    <definedName name="M_CopperPlate">#REF!</definedName>
    <definedName name="M_CorrosionResistantStructuralSteelGrating">#REF!</definedName>
    <definedName name="M_CreditForExcavatedRock">#REF!</definedName>
    <definedName name="M_CrowBars_40mm">#REF!</definedName>
    <definedName name="M_CrushedSand_OR_Grit">#REF!</definedName>
    <definedName name="M_CrushedSlag">#REF!</definedName>
    <definedName name="M_CrushedStoneAggregate_265_75">#REF!</definedName>
    <definedName name="M_CrushedStoneChipping_132">#REF!</definedName>
    <definedName name="M_CrushedStoneChipping_67mm_100Passing_112mm">#REF!</definedName>
    <definedName name="M_CrushedStoneChipping_67mm_100Passing_95mm">#REF!</definedName>
    <definedName name="M_CrushedStoneChipping_95">#REF!</definedName>
    <definedName name="M_CrushedStoneCoarseAggregatePassing_53mm">#REF!</definedName>
    <definedName name="M_CuringCompound">#REF!</definedName>
    <definedName name="M_DebondingStrips">#REF!</definedName>
    <definedName name="M_EdgeStone_450_350_200mm">#REF!</definedName>
    <definedName name="M_ElastomericBearingAssembly">#REF!</definedName>
    <definedName name="M_ElectricDetonator">#REF!</definedName>
    <definedName name="M_EpoxyPaint">#REF!</definedName>
    <definedName name="M_FarmyardManure">#REF!</definedName>
    <definedName name="M_FevicolAdhesive">#REF!</definedName>
    <definedName name="M_FilterMedia">#REF!</definedName>
    <definedName name="M_FineAggregate_CrushedSand">#REF!</definedName>
    <definedName name="M_GalvanisedAngle">#REF!</definedName>
    <definedName name="M_Gelatine_80">#REF!</definedName>
    <definedName name="M_GIPipe_100mm">#REF!</definedName>
    <definedName name="M_GIPipe_50mm">#REF!</definedName>
    <definedName name="M_GIWires">#REF!</definedName>
    <definedName name="M_GradedStoneAggregate">#REF!</definedName>
    <definedName name="M_GranularMaterial">#REF!</definedName>
    <definedName name="M_HandBrokenMetal_40mm">#REF!</definedName>
    <definedName name="M_Indigo">#REF!</definedName>
    <definedName name="M_JointFillerBoard">#REF!</definedName>
    <definedName name="M_JuteNetting_OpenWeave_25mm">#REF!</definedName>
    <definedName name="M_JuteRope_12mm">#REF!</definedName>
    <definedName name="M_KeyAggregatesPassing_224mm">#REF!</definedName>
    <definedName name="M_Lime">#REF!</definedName>
    <definedName name="M_LocalWoodPiles_1stClass">#REF!</definedName>
    <definedName name="M_LocalWoodPiles_1stClass_100_75mm">#REF!</definedName>
    <definedName name="M_MS_Sheet_15mm">#REF!</definedName>
    <definedName name="M_MS_Sheet_2mm">#REF!</definedName>
    <definedName name="M_MSClamps">#REF!</definedName>
    <definedName name="M_MSFlat_StructuralSteel">#REF!</definedName>
    <definedName name="M_MSSheetTube_47_47mm_12_SWG">#REF!</definedName>
    <definedName name="M_Nuts_Bolts_Rivets">#REF!</definedName>
    <definedName name="M_Paint_SyntheticEnamel">#REF!</definedName>
    <definedName name="M_PlaceofPath" hidden="1">"\\SNYCEQT0100\HOME\LZURLO\DATA\TELMEX\Models\tmx_vdf.xls"</definedName>
    <definedName name="M_Plasticizer">#REF!</definedName>
    <definedName name="M_PolytheneSheet_125">#REF!</definedName>
    <definedName name="M_PolytheneSheething">#REF!</definedName>
    <definedName name="M_QuarriedStone_150_200mm">#REF!</definedName>
    <definedName name="M_RCCPipeNP3_1000mm">#REF!</definedName>
    <definedName name="M_RCCPipeNP3_1200mm">#REF!</definedName>
    <definedName name="M_RCCPipeNP3_500mm">#REF!</definedName>
    <definedName name="M_RCCPipeNP3_750mm">#REF!</definedName>
    <definedName name="M_RCCPipeNP4_1000mm">#REF!</definedName>
    <definedName name="M_RCCPipeNP4_1200mm">#REF!</definedName>
    <definedName name="M_RCCPipeNP4_500mm">#REF!</definedName>
    <definedName name="M_RCCPipeNP4_750mm">#REF!</definedName>
    <definedName name="M_RedOxidePrimer">#REF!</definedName>
    <definedName name="M_RoadMarkingPaint">#REF!</definedName>
    <definedName name="M_Sand_Coarse">#REF!</definedName>
    <definedName name="M_Sand_Fine">#REF!</definedName>
    <definedName name="M_Seeds">#REF!</definedName>
    <definedName name="M_SteelPipe_500mm">#REF!</definedName>
    <definedName name="M_SteelReinforcement_HYSDBars">#REF!</definedName>
    <definedName name="M_SteelReinforcement_MSRoundBars">#REF!</definedName>
    <definedName name="M_SteelReinforcement_TMTBars">#REF!</definedName>
    <definedName name="M_StoneBoulder_150mm_below">#REF!</definedName>
    <definedName name="M_StoneChips_12mm">#REF!</definedName>
    <definedName name="M_StoneCrushedAggregate_112_009mm">#REF!</definedName>
    <definedName name="M_StoneForCoarseRubbleMasonry_1stSort">#REF!</definedName>
    <definedName name="M_StoneForCoarseRubbleMasonry_2ndSort">#REF!</definedName>
    <definedName name="M_StoneForRandomRubbleMasonry">#REF!</definedName>
    <definedName name="M_StoneForStoneSetPavement">#REF!</definedName>
    <definedName name="M_StoneScreening_TypeA_132mm_Grade1">#REF!</definedName>
    <definedName name="M_StoneScreening_TypeB_112mm_Grade2">#REF!</definedName>
    <definedName name="M_StoneScreening_TypeB_112mm_Grade3">#REF!</definedName>
    <definedName name="M_StoneSpalls">#REF!</definedName>
    <definedName name="M_TrafficCones">#REF!</definedName>
    <definedName name="M_Water">[37]Material!$D$146</definedName>
    <definedName name="M_WellGradedGranularBaseMaterial_GradeA_236mm">[37]Material!$D$147</definedName>
    <definedName name="M_WellGradedGranularBaseMaterial_GradeA_265_475mm">[37]Material!$D$148</definedName>
    <definedName name="M_WellGradedGranularBaseMaterial_GradeA_53_265mm">[37]Material!$D$149</definedName>
    <definedName name="M_WellGradedGranularBaseMaterial_GradeB_236mm_below">#REF!</definedName>
    <definedName name="M_WellGradedGranularBaseMaterial_GradeB_265_475mm">#REF!</definedName>
    <definedName name="M_WellGradedGranularBaseMaterial_GradeC_236mm_below">#REF!</definedName>
    <definedName name="M_WellGradedGranularBaseMaterial_GradeC_95_475mm">#REF!</definedName>
    <definedName name="M_WellGradedMateralForSubbase_GradeI_236mm_below">#REF!</definedName>
    <definedName name="M_WellGradedMateralForSubbase_GradeI_53_95mm">#REF!</definedName>
    <definedName name="M_WellGradedMateralForSubbase_GradeI_95_236mm">#REF!</definedName>
    <definedName name="M_WellGradedMateralForSubbase_GradeII_236mm_below">#REF!</definedName>
    <definedName name="M_WellGradedMateralForSubbase_GradeII_265_95mm">#REF!</definedName>
    <definedName name="M_WellGradedMateralForSubbase_GradeII_95_236mm">#REF!</definedName>
    <definedName name="M_WellGradedMateralForSubbase_GradeIII_236mm_below">#REF!</definedName>
    <definedName name="M_WellGradedMateralForSubbase_GradeIII_475_236mm">#REF!</definedName>
    <definedName name="M_WellGradedMateralForSubbase_GradeIII_95_475mm">#REF!</definedName>
    <definedName name="M_WoodenSleepers">#REF!</definedName>
    <definedName name="m10_foundation">#REF!</definedName>
    <definedName name="M10cement">NA()</definedName>
    <definedName name="M10cement_1">#REF!</definedName>
    <definedName name="M10cement_12">NA()</definedName>
    <definedName name="M10cement_4">#REF!</definedName>
    <definedName name="M10cement_5">#REF!</definedName>
    <definedName name="M10cement_6">#REF!</definedName>
    <definedName name="M10cement_7">NA()</definedName>
    <definedName name="M10cement_8">NA()</definedName>
    <definedName name="m10flooring">#REF!</definedName>
    <definedName name="m10levelling">#REF!</definedName>
    <definedName name="m10pcc">#REF!</definedName>
    <definedName name="M12aE">{"'照明目录'!$A$1:$H$31"}</definedName>
    <definedName name="M15_Cement">#REF!</definedName>
    <definedName name="M15_Metal20mm">#REF!</definedName>
    <definedName name="M15_Sand">#REF!</definedName>
    <definedName name="m15cem">#REF!</definedName>
    <definedName name="M15cement">#REF!</definedName>
    <definedName name="M15cement_1">#REF!</definedName>
    <definedName name="M15cement_12">NA()</definedName>
    <definedName name="M15cement_4">#REF!</definedName>
    <definedName name="M15cement_5">#REF!</definedName>
    <definedName name="M15cement_6">#REF!</definedName>
    <definedName name="M15cement_7">NA()</definedName>
    <definedName name="M15cement_8">NA()</definedName>
    <definedName name="m15curtainwall">#REF!</definedName>
    <definedName name="m15flooring">#REF!</definedName>
    <definedName name="m15foundn">#REF!</definedName>
    <definedName name="m15foundnbnh">#REF!</definedName>
    <definedName name="m15foundnbridge">#REF!</definedName>
    <definedName name="m15foundnc">#REF!</definedName>
    <definedName name="m15foundncnh">#REF!</definedName>
    <definedName name="m15grade">#REF!</definedName>
    <definedName name="m15infoundn">#REF!</definedName>
    <definedName name="m15levelling">#REF!</definedName>
    <definedName name="m15levelling_1">"#REF!"</definedName>
    <definedName name="m15levelling_12">"$#REF!.#REF!#REF!"</definedName>
    <definedName name="m15levelling_7">"#REF!"</definedName>
    <definedName name="m15levelling_8">"#REF!"</definedName>
    <definedName name="M15outfall">#REF!</definedName>
    <definedName name="m15supercnh">#REF!</definedName>
    <definedName name="M20_cement">#REF!</definedName>
    <definedName name="M20_Metal20mm">#REF!</definedName>
    <definedName name="M20_sand">#REF!</definedName>
    <definedName name="m20_sub">#REF!</definedName>
    <definedName name="m20cement">#REF!</definedName>
    <definedName name="m20cope">#REF!</definedName>
    <definedName name="m20fd">#REF!</definedName>
    <definedName name="m20flooring">#REF!</definedName>
    <definedName name="m20foundn">#REF!</definedName>
    <definedName name="m20grade">#REF!</definedName>
    <definedName name="m20metal20">#REF!</definedName>
    <definedName name="M20PCCcement">NA()</definedName>
    <definedName name="M20PCCcement_1">#REF!</definedName>
    <definedName name="M20PCCcement_12">NA()</definedName>
    <definedName name="M20PCCcement_4">#REF!</definedName>
    <definedName name="M20PCCcement_5">#REF!</definedName>
    <definedName name="M20PCCcement_6">#REF!</definedName>
    <definedName name="M20PCCcement_7">NA()</definedName>
    <definedName name="M20PCCcement_8">NA()</definedName>
    <definedName name="m20rcc">#REF!</definedName>
    <definedName name="m20sand">#REF!</definedName>
    <definedName name="m20wingabut">#REF!</definedName>
    <definedName name="M25_cement">#REF!</definedName>
    <definedName name="M25_Metal20mm">#REF!</definedName>
    <definedName name="M25_sand">#REF!</definedName>
    <definedName name="m25approach">#REF!</definedName>
    <definedName name="m25approachbridge">#REF!</definedName>
    <definedName name="m25approachpcc">#REF!</definedName>
    <definedName name="m25box">#REF!</definedName>
    <definedName name="m25deck">#REF!</definedName>
    <definedName name="m25found">#REF!</definedName>
    <definedName name="M25FOUNDATION">#REF!</definedName>
    <definedName name="m25foundbridge">#REF!</definedName>
    <definedName name="m25foundnbridge">#REF!</definedName>
    <definedName name="m25pcc">#REF!</definedName>
    <definedName name="M25PCCcement">#REF!</definedName>
    <definedName name="M25PCCcement_1">#REF!</definedName>
    <definedName name="M25PCCcement_12">NA()</definedName>
    <definedName name="M25PCCcement_4">#REF!</definedName>
    <definedName name="M25PCCcement_5">#REF!</definedName>
    <definedName name="M25PCCcement_6">#REF!</definedName>
    <definedName name="M25PCCcement_7">NA()</definedName>
    <definedName name="M25PCCcement_8">NA()</definedName>
    <definedName name="M25RCC">#REF!</definedName>
    <definedName name="M25RCCcement">#REF!</definedName>
    <definedName name="M25RCCcement_1">#REF!</definedName>
    <definedName name="M25RCCcement_12">NA()</definedName>
    <definedName name="M25RCCcement_4">#REF!</definedName>
    <definedName name="M25RCCcement_5">#REF!</definedName>
    <definedName name="M25RCCcement_6">#REF!</definedName>
    <definedName name="M25RCCcement_7">NA()</definedName>
    <definedName name="M25RCCcement_8">NA()</definedName>
    <definedName name="m25sub">#REF!</definedName>
    <definedName name="M30cement">#REF!</definedName>
    <definedName name="M30cement_1">#REF!</definedName>
    <definedName name="M30cement_12">NA()</definedName>
    <definedName name="M30cement_4">#REF!</definedName>
    <definedName name="M30cement_5">#REF!</definedName>
    <definedName name="M30cement_6">#REF!</definedName>
    <definedName name="M30cement_7">NA()</definedName>
    <definedName name="M30cement_8">NA()</definedName>
    <definedName name="m30tbeamdeckbridge">#REF!</definedName>
    <definedName name="M361m482">#REF!</definedName>
    <definedName name="Ma">#REF!</definedName>
    <definedName name="Ma_v">#REF!</definedName>
    <definedName name="mac">75</definedName>
    <definedName name="Machinary"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Machine">#REF!</definedName>
    <definedName name="MACHINE_EQUIPMENT">#REF!</definedName>
    <definedName name="MACHINE_EQUIPMENT_ENTRY">#REF!</definedName>
    <definedName name="Machinery">#REF!</definedName>
    <definedName name="Macro10">#REF!</definedName>
    <definedName name="Macro12">#REF!</definedName>
    <definedName name="Macro13">#REF!</definedName>
    <definedName name="Macro14">#REF!</definedName>
    <definedName name="Macro3">#REF!</definedName>
    <definedName name="Macro6">#REF!</definedName>
    <definedName name="Macro7">#REF!</definedName>
    <definedName name="Macro8">#REF!</definedName>
    <definedName name="Macro9">#REF!</definedName>
    <definedName name="MAFINAL" hidden="1">{"'Bill No. 7'!$A$1:$G$32"}</definedName>
    <definedName name="MAGADI_CLAD">#REF!</definedName>
    <definedName name="MAGADI_CLAD_1">"#REF!"</definedName>
    <definedName name="MAGADI_CLAD_12">"$#REF!.#REF!#REF!"</definedName>
    <definedName name="MAGADI_CLAD_7">"#REF!"</definedName>
    <definedName name="MAGADI_CLAD_8">"#REF!"</definedName>
    <definedName name="MAGADIPINK_CLADDING">NA()</definedName>
    <definedName name="MAGADIPINK_CLADDING_1">"#REF!"</definedName>
    <definedName name="MAGADIPINK_CLADDING_12">"$#REF!.#REF!#REF!"</definedName>
    <definedName name="MAGADIPINK_CLADDING_7">"#REF!"</definedName>
    <definedName name="MAGADIPINK_CLADDING_8">"#REF!"</definedName>
    <definedName name="MailSystem">"Mail System"</definedName>
    <definedName name="MailSystem_Grade">"C"</definedName>
    <definedName name="ma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CARRIAGEWAY">#REF!</definedName>
    <definedName name="main_comp">#REF!</definedName>
    <definedName name="Major_Bridges">#REF!</definedName>
    <definedName name="Major_Junctions">#REF!</definedName>
    <definedName name="MAJOR_QUANTITIES">#REF!</definedName>
    <definedName name="mak" hidden="1">#REF!</definedName>
    <definedName name="malik" hidden="1">{#N/A,#N/A,FALSE,"VARIATIONS";#N/A,#N/A,FALSE,"BUDGET";#N/A,#N/A,FALSE,"CIVIL QNTY VAR";#N/A,#N/A,FALSE,"SUMMARY";#N/A,#N/A,FALSE,"MATERIAL VAR"}</definedName>
    <definedName name="man">#REF!</definedName>
    <definedName name="man___0">#REF!</definedName>
    <definedName name="man___11">#REF!</definedName>
    <definedName name="man___12">#REF!</definedName>
    <definedName name="man_power_sum">#REF!</definedName>
    <definedName name="Manager">#REF!</definedName>
    <definedName name="manday1">#REF!</definedName>
    <definedName name="manday1___0">#REF!</definedName>
    <definedName name="manday1___11">#REF!</definedName>
    <definedName name="manday1___12">#REF!</definedName>
    <definedName name="mani" hidden="1">{"form-D1",#N/A,FALSE,"FORM-D1";"form-D1_amt",#N/A,FALSE,"FORM-D1"}</definedName>
    <definedName name="mani_1" hidden="1">{"form-D1",#N/A,FALSE,"FORM-D1";"form-D1_amt",#N/A,FALSE,"FORM-D1"}</definedName>
    <definedName name="mani_2" hidden="1">{"form-D1",#N/A,FALSE,"FORM-D1";"form-D1_amt",#N/A,FALSE,"FORM-D1"}</definedName>
    <definedName name="mani_3" hidden="1">{"form-D1",#N/A,FALSE,"FORM-D1";"form-D1_amt",#N/A,FALSE,"FORM-D1"}</definedName>
    <definedName name="mani1" hidden="1">{"form-D1",#N/A,FALSE,"FORM-D1";"form-D1_amt",#N/A,FALSE,"FORM-D1"}</definedName>
    <definedName name="Manish" hidden="1">{"form-D1",#N/A,FALSE,"FORM-D1";"form-D1_amt",#N/A,FALSE,"FORM-D1"}</definedName>
    <definedName name="Manish_1" hidden="1">{"form-D1",#N/A,FALSE,"FORM-D1";"form-D1_amt",#N/A,FALSE,"FORM-D1"}</definedName>
    <definedName name="Manish_2" hidden="1">{"form-D1",#N/A,FALSE,"FORM-D1";"form-D1_amt",#N/A,FALSE,"FORM-D1"}</definedName>
    <definedName name="Manish_3" hidden="1">{"form-D1",#N/A,FALSE,"FORM-D1";"form-D1_amt",#N/A,FALSE,"FORM-D1"}</definedName>
    <definedName name="manju" hidden="1">{#N/A,#N/A,FALSE,"Sheet1"}</definedName>
    <definedName name="MANOJ">#REF!</definedName>
    <definedName name="MANOR">#REF!</definedName>
    <definedName name="MANOR_1">"#REF!"</definedName>
    <definedName name="MANOR_24">NA()</definedName>
    <definedName name="MANOR_7">NA()</definedName>
    <definedName name="MANOR_8">"#REF!"</definedName>
    <definedName name="manpower" hidden="1">{"Total Indirect Manpower",#N/A,FALSE,"J";"Total Direct Manpower",#N/A,FALSE,"J";"Direct Structural Manpower",#N/A,FALSE,"J";"Direct Mechanical Manpower",#N/A,FALSE,"J";"Direct Piping Manpower",#N/A,FALSE,"J";"Direct Tanks Manpower",#N/A,FALSE,"J";"Direct ElecInstrSS Manpower",#N/A,FALSE,"J"}</definedName>
    <definedName name="Manpower_Cost">#REF!</definedName>
    <definedName name="manpower_details">#REF!</definedName>
    <definedName name="Manpower_Nos">#REF!</definedName>
    <definedName name="manure">#REF!</definedName>
    <definedName name="Mão_Obra">#REF!</definedName>
    <definedName name="MARBLE_PARTNS">NA()</definedName>
    <definedName name="MARBLE_PARTNS_1">"#REF!"</definedName>
    <definedName name="MARBLE_PARTNS_12">"$#REF!.#REF!#REF!"</definedName>
    <definedName name="march" hidden="1">{"'Sheet1'!$A$4386:$N$4591"}</definedName>
    <definedName name="march_1" hidden="1">{"'Sheet1'!$A$4386:$N$4591"}</definedName>
    <definedName name="march_2" hidden="1">{"'Sheet1'!$A$4386:$N$4591"}</definedName>
    <definedName name="march_3" hidden="1">{"'Sheet1'!$A$4386:$N$4591"}</definedName>
    <definedName name="march_qty">#REF!</definedName>
    <definedName name="march06" hidden="1">{#N/A,#N/A,FALSE,"Aging Summary";#N/A,#N/A,FALSE,"Ratio Analysis";#N/A,#N/A,FALSE,"Test 120 Day Accts";#N/A,#N/A,FALSE,"Tickmarks"}</definedName>
    <definedName name="march06topsheet" hidden="1">{#N/A,#N/A,FALSE,"Aging Summary";#N/A,#N/A,FALSE,"Ratio Analysis";#N/A,#N/A,FALSE,"Test 120 Day Accts";#N/A,#N/A,FALSE,"Tickmarks"}</definedName>
    <definedName name="Margin">#REF!</definedName>
    <definedName name="marker">#REF!</definedName>
    <definedName name="markerpost">#REF!</definedName>
    <definedName name="markerpost.pcc">#REF!</definedName>
    <definedName name="markerpostpcc">#REF!</definedName>
    <definedName name="markpostpcc">#REF!</definedName>
    <definedName name="MarkUp">#REF!</definedName>
    <definedName name="MarkUp_2">#REF!</definedName>
    <definedName name="Marshall">#REF!</definedName>
    <definedName name="mas_cost">#REF!</definedName>
    <definedName name="mas_hab">#REF!</definedName>
    <definedName name="mas23_1">{"'Sheet1'!$A$4386:$N$4591"}</definedName>
    <definedName name="mas23_2">{"'Sheet1'!$A$4386:$N$4591"}</definedName>
    <definedName name="mason">#REF!</definedName>
    <definedName name="Mason_1">"#REF!"</definedName>
    <definedName name="Mason_24">NA()</definedName>
    <definedName name="mason_2ndclass">#REF!</definedName>
    <definedName name="Mason_7">NA()</definedName>
    <definedName name="mason1">'[6]Labour &amp; Plant'!$C$14</definedName>
    <definedName name="mason1stclass">#REF!</definedName>
    <definedName name="mason2">'[6]Labour &amp; Plant'!$C$15</definedName>
    <definedName name="masonhelper">#REF!</definedName>
    <definedName name="masonhelper_1">"#REF!"</definedName>
    <definedName name="masonhelper_12">"$#REF!.#REF!#REF!"</definedName>
    <definedName name="masonhelper_7">"#REF!"</definedName>
    <definedName name="masonhelper_8">"#REF!"</definedName>
    <definedName name="MASS12">#REF!</definedName>
    <definedName name="MASS16">#REF!</definedName>
    <definedName name="MASS25">#REF!</definedName>
    <definedName name="MASS8">#REF!</definedName>
    <definedName name="Mast">#REF!</definedName>
    <definedName name="mastan" hidden="1">{"'Bill No. 7'!$A$1:$G$32"}</definedName>
    <definedName name="mastasphbnh">#REF!</definedName>
    <definedName name="Master_Details">OFFSET(#REF!,0,0,COUNTA(#REF!),COUNTA(#REF!))</definedName>
    <definedName name="master_name">OFFSET(#REF!,0,0,COUNTA(#REF!)-1,1)</definedName>
    <definedName name="Master_price">#REF!</definedName>
    <definedName name="masticasphnh">#REF!</definedName>
    <definedName name="MASTICCOOker">"$#REF!.$N$35"</definedName>
    <definedName name="MASTICCOOker_1">"#REF!"</definedName>
    <definedName name="MASTICCOOker_24">NA()</definedName>
    <definedName name="MASTICCOOker_7">NA()</definedName>
    <definedName name="MASTICCOOker_8">"#REF!"</definedName>
    <definedName name="mat">#REF!</definedName>
    <definedName name="Mat_17">#REF!</definedName>
    <definedName name="Mat_7">#REF!</definedName>
    <definedName name="Mat_7_17">#REF!</definedName>
    <definedName name="Mat_8">#REF!</definedName>
    <definedName name="Mat_8_17">#REF!</definedName>
    <definedName name="Mat_9">#REF!</definedName>
    <definedName name="Mat_9_17">#REF!</definedName>
    <definedName name="MAT_Format">#REF!</definedName>
    <definedName name="Match1">#REF!</definedName>
    <definedName name="Match1_14">#REF!</definedName>
    <definedName name="Match1_15">#REF!</definedName>
    <definedName name="Match1_17">#REF!</definedName>
    <definedName name="Match1_7">#REF!</definedName>
    <definedName name="Match1_7_17">#REF!</definedName>
    <definedName name="Match1_8">#REF!</definedName>
    <definedName name="Match1_8_17">#REF!</definedName>
    <definedName name="Match1_9">#REF!</definedName>
    <definedName name="Match1_9_17">#REF!</definedName>
    <definedName name="Match2">#REF!</definedName>
    <definedName name="Match2_14">#REF!</definedName>
    <definedName name="Match2_15">#REF!</definedName>
    <definedName name="Match2_17">#REF!</definedName>
    <definedName name="Match3">#REF!</definedName>
    <definedName name="Match3_14">#REF!</definedName>
    <definedName name="Match3_15">#REF!</definedName>
    <definedName name="Match3_4">#REF!</definedName>
    <definedName name="Match4">#REF!</definedName>
    <definedName name="Match4_14">#REF!</definedName>
    <definedName name="Match4_15">#REF!</definedName>
    <definedName name="Match4_4">#REF!</definedName>
    <definedName name="Mate">#REF!</definedName>
    <definedName name="Material">#REF!</definedName>
    <definedName name="Material_Code">#REF!</definedName>
    <definedName name="Material_List">#REF!</definedName>
    <definedName name="Material_rate_entry">#REF!</definedName>
    <definedName name="Materiality">#REF!</definedName>
    <definedName name="Materials">#REF!</definedName>
    <definedName name="MATERIALS_QUANTITY">#REF!</definedName>
    <definedName name="MaterialToBeCrushed">#REF!</definedName>
    <definedName name="MaterialToBeScreened">#REF!</definedName>
    <definedName name="MATHI_DOOR">NA()</definedName>
    <definedName name="MATHI_DOOR_1">"#REF!"</definedName>
    <definedName name="MATHI_DOOR_12">"$#REF!.#REF!#REF!"</definedName>
    <definedName name="MATHI_DOOR_7">"#REF!"</definedName>
    <definedName name="MATHI_DOOR_8">"#REF!"</definedName>
    <definedName name="Matrix">#REF!</definedName>
    <definedName name="maxmom">#REF!</definedName>
    <definedName name="maxp">#REF!</definedName>
    <definedName name="MaxSNo">#REF!</definedName>
    <definedName name="MAY03PH2">#REF!</definedName>
    <definedName name="mayorCrec">#REF!</definedName>
    <definedName name="Mazdoor">#REF!</definedName>
    <definedName name="Mazdoor_1">"#REF!"</definedName>
    <definedName name="Mazdoor_12">"$#REF!.#REF!#REF!"</definedName>
    <definedName name="Mazdoor_7">"#REF!"</definedName>
    <definedName name="Mazdoor_8">"#REF!"</definedName>
    <definedName name="mazdoor_skilled">#REF!</definedName>
    <definedName name="mazdoor_unskilled">#REF!</definedName>
    <definedName name="MAZI">#REF!</definedName>
    <definedName name="Mb">#REF!</definedName>
    <definedName name="mb_inputLocation" hidden="1">[39]Input!#REF!</definedName>
    <definedName name="Mb_v">#REF!</definedName>
    <definedName name="mbroom">"$#REF!.$N$36"</definedName>
    <definedName name="mbroom_1">"#REF!"</definedName>
    <definedName name="mbroom_24">NA()</definedName>
    <definedName name="mbroom_7">NA()</definedName>
    <definedName name="mbroom_8">"#REF!"</definedName>
    <definedName name="mbs">#REF!</definedName>
    <definedName name="mbss">#REF!</definedName>
    <definedName name="Mc">#REF!</definedName>
    <definedName name="MC_">#REF!</definedName>
    <definedName name="Mc_v">#REF!</definedName>
    <definedName name="MCCO" hidden="1">{#N/A,#N/A,FALSE,"CCTV"}</definedName>
    <definedName name="MCCO10" hidden="1">{#N/A,#N/A,FALSE,"CCTV"}</definedName>
    <definedName name="MCCO11" hidden="1">{#N/A,#N/A,FALSE,"CCTV"}</definedName>
    <definedName name="MCCO12" hidden="1">{#N/A,#N/A,FALSE,"CCTV"}</definedName>
    <definedName name="MCCO13" hidden="1">{#N/A,#N/A,FALSE,"CCTV"}</definedName>
    <definedName name="MCCO3" hidden="1">{#N/A,#N/A,FALSE,"CCTV"}</definedName>
    <definedName name="MCCO4" hidden="1">{#N/A,#N/A,FALSE,"CCTV"}</definedName>
    <definedName name="MCCO5" hidden="1">{#N/A,#N/A,FALSE,"CCTV"}</definedName>
    <definedName name="MCCO6" hidden="1">{#N/A,#N/A,FALSE,"CCTV"}</definedName>
    <definedName name="MCCO7" hidden="1">{#N/A,#N/A,FALSE,"CCTV"}</definedName>
    <definedName name="MCCO8" hidden="1">{#N/A,#N/A,FALSE,"CCTV"}</definedName>
    <definedName name="MCCO9" hidden="1">{#N/A,#N/A,FALSE,"CCTV"}</definedName>
    <definedName name="MCCOÙ" hidden="1">{#N/A,#N/A,FALSE,"CCTV"}</definedName>
    <definedName name="MCS" hidden="1">{"wwww",#N/A,FALSE,"Final_ RATE ANALYSIS "}</definedName>
    <definedName name="mcss">#REF!</definedName>
    <definedName name="Md">#REF!</definedName>
    <definedName name="MD_">#REF!</definedName>
    <definedName name="mdfkmdf">#REF!</definedName>
    <definedName name="MDR">#REF!</definedName>
    <definedName name="mds">#REF!</definedName>
    <definedName name="mdss">#REF!</definedName>
    <definedName name="me">#REF!</definedName>
    <definedName name="measu" hidden="1">{#N/A,#N/A,TRUE,"Front";#N/A,#N/A,TRUE,"Simple Letter";#N/A,#N/A,TRUE,"Inside";#N/A,#N/A,TRUE,"Contents";#N/A,#N/A,TRUE,"Basis";#N/A,#N/A,TRUE,"Inclusions";#N/A,#N/A,TRUE,"Exclusions";#N/A,#N/A,TRUE,"Areas";#N/A,#N/A,TRUE,"Summary";#N/A,#N/A,TRUE,"Detail"}</definedName>
    <definedName name="Mech">#REF!</definedName>
    <definedName name="MECHBROOm">"$#REF!.$N$36"</definedName>
    <definedName name="MECHBROOm_1">"#REF!"</definedName>
    <definedName name="MECHBROOm_24">NA()</definedName>
    <definedName name="MECHBROOm_7">NA()</definedName>
    <definedName name="MECHPAVER">"$#REF!.$N$37"</definedName>
    <definedName name="MECHPAVER_1">"#REF!"</definedName>
    <definedName name="MECHPAVER_24">NA()</definedName>
    <definedName name="MECHPAVER_7">NA()</definedName>
    <definedName name="Med_Kerb_Ht">#REF!</definedName>
    <definedName name="MED_W">#REF!</definedName>
    <definedName name="MED_WIDE">#REF!</definedName>
    <definedName name="Median">#REF!</definedName>
    <definedName name="Median." hidden="1">{"'Bill No. 7'!$A$1:$G$32"}</definedName>
    <definedName name="Median_1">"#REF!"</definedName>
    <definedName name="Median_12">"$#REF!.#REF!#REF!"</definedName>
    <definedName name="Median_Len_Junc">#REF!</definedName>
    <definedName name="Median_Wid">#REF!</definedName>
    <definedName name="medianbarricade.pcc">#REF!</definedName>
    <definedName name="medianbarricadepcc">#REF!</definedName>
    <definedName name="mediandrain">#REF!</definedName>
    <definedName name="mediangap">#REF!</definedName>
    <definedName name="medianisland">#REF!</definedName>
    <definedName name="Medopen">#REF!</definedName>
    <definedName name="MENU1">#REF!</definedName>
    <definedName name="MENU2">#REF!</definedName>
    <definedName name="MesesRetInv">#REF!</definedName>
    <definedName name="metal">#REF!</definedName>
    <definedName name="Metal_124">#REF!</definedName>
    <definedName name="Metal_Rate">#REF!</definedName>
    <definedName name="Metal_Rate_1">"#REF!"</definedName>
    <definedName name="Metal_Rate_12">"$#REF!.#REF!#REF!"</definedName>
    <definedName name="metal12mm">"$#REF!.$#REF!$#REF!"</definedName>
    <definedName name="metal12mm_1">"#REF!"</definedName>
    <definedName name="metal12mm_24">NA()</definedName>
    <definedName name="metal12mm_7">NA()</definedName>
    <definedName name="metal20mm">"$#REF!.$#REF!$#REF!"</definedName>
    <definedName name="metal20mm_1">"#REF!"</definedName>
    <definedName name="metal20mm_24">NA()</definedName>
    <definedName name="metal20mm_7">NA()</definedName>
    <definedName name="METAL40">#REF!</definedName>
    <definedName name="metal40mm">"$#REF!.$#REF!$#REF!"</definedName>
    <definedName name="metal40mm_1">"#REF!"</definedName>
    <definedName name="metal40mm_24">NA()</definedName>
    <definedName name="metal40mm_7">NA()</definedName>
    <definedName name="metal6mm">"$#REF!.$#REF!$#REF!"</definedName>
    <definedName name="metal6mm_1">"#REF!"</definedName>
    <definedName name="metal6mm_24">NA()</definedName>
    <definedName name="metal6mm_7">NA()</definedName>
    <definedName name="METALWORK">#REF!</definedName>
    <definedName name="metbeamcrashbar">#REF!</definedName>
    <definedName name="meterstone">#REF!</definedName>
    <definedName name="meterstonepcc">#REF!</definedName>
    <definedName name="Mf">#REF!:#REF!</definedName>
    <definedName name="MF___0">#REF!</definedName>
    <definedName name="MF___13">#REF!</definedName>
    <definedName name="mff">#REF!</definedName>
    <definedName name="mgrade">#REF!</definedName>
    <definedName name="mhjj" hidden="1">{"'Bill No. 7'!$A$1:$G$32"}</definedName>
    <definedName name="mhjj_1" hidden="1">{"'Bill No. 7'!$A$1:$G$32"}</definedName>
    <definedName name="mhjj_2" hidden="1">{"'Bill No. 7'!$A$1:$G$32"}</definedName>
    <definedName name="mhjj_3" hidden="1">{"'Bill No. 7'!$A$1:$G$32"}</definedName>
    <definedName name="Mhpc">#REF!:#REF!</definedName>
    <definedName name="Mhpipd">#REF!</definedName>
    <definedName name="Mhps">#REF!</definedName>
    <definedName name="mhsplca">#REF!</definedName>
    <definedName name="mi" hidden="1">{"FTS",#N/A,FALSE,"E"}</definedName>
    <definedName name="Micro5">#REF!</definedName>
    <definedName name="Migrantes">#REF!</definedName>
    <definedName name="mih">#REF!</definedName>
    <definedName name="Mild_steel">#REF!</definedName>
    <definedName name="million">1000000</definedName>
    <definedName name="mimi2">#REF!</definedName>
    <definedName name="mimim" hidden="1">{"CASH FLOW",#N/A,FALSE,"A"}</definedName>
    <definedName name="mini" hidden="1">#REF!</definedName>
    <definedName name="mini1">#REF!</definedName>
    <definedName name="mini3" hidden="1">[17]BHANDUP!#REF!</definedName>
    <definedName name="mini5">#REF!</definedName>
    <definedName name="MinSNo">#REF!</definedName>
    <definedName name="Minutos">#REF!</definedName>
    <definedName name="MinutosMes_1X">#REF!</definedName>
    <definedName name="MinutosMes_2X">#REF!</definedName>
    <definedName name="Mipc">#REF!:#REF!</definedName>
    <definedName name="Mips">#REF!</definedName>
    <definedName name="mis">#REF!</definedName>
    <definedName name="MIS_month">#REF!</definedName>
    <definedName name="misc">#REF!</definedName>
    <definedName name="MISC._LABOURS">#REF!</definedName>
    <definedName name="MISC._LABOURS_17">#REF!</definedName>
    <definedName name="MISC._LABOURS_7">#REF!</definedName>
    <definedName name="MISC._LABOURS_7_17">#REF!</definedName>
    <definedName name="MISC._LABOURS_8">#REF!</definedName>
    <definedName name="MISC._LABOURS_8_17">#REF!</definedName>
    <definedName name="MISC._LABOURS_9">#REF!</definedName>
    <definedName name="MISC._LABOURS_9_17">#REF!</definedName>
    <definedName name="misc_cost">#REF!</definedName>
    <definedName name="MISC_EXPENCES">#REF!</definedName>
    <definedName name="MISC_EXPENCES_17">#REF!</definedName>
    <definedName name="MISC_EXPENCES_7">#REF!</definedName>
    <definedName name="MISC_EXPENCES_7_17">#REF!</definedName>
    <definedName name="MISC_EXPENCES_8">#REF!</definedName>
    <definedName name="MISC_EXPENCES_8_17">#REF!</definedName>
    <definedName name="MISC_EXPENCES_9">#REF!</definedName>
    <definedName name="MISC_EXPENCES_9_17">#REF!</definedName>
    <definedName name="misc_sub">#REF!</definedName>
    <definedName name="misc3">#REF!</definedName>
    <definedName name="miscell">#REF!</definedName>
    <definedName name="Mix_30">#REF!</definedName>
    <definedName name="mixer">#REF!</definedName>
    <definedName name="mixer_1">"#REF!"</definedName>
    <definedName name="mixer_12">"$#REF!.#REF!#REF!"</definedName>
    <definedName name="mixer_7">"#REF!"</definedName>
    <definedName name="mixer_8">"#REF!"</definedName>
    <definedName name="mixseal">#REF!</definedName>
    <definedName name="Mjbrttl_cost">#REF!</definedName>
    <definedName name="mjk" hidden="1">[40]BHANDUP!#REF!</definedName>
    <definedName name="mjkkkk" hidden="1">{"Execavation",#N/A,FALSE,"furniture (employer)"}</definedName>
    <definedName name="mk">#REF!</definedName>
    <definedName name="mkiecmeow" hidden="1">{#N/A,#N/A,FALSE,"VARIATIONS";#N/A,#N/A,FALSE,"BUDGET";#N/A,#N/A,FALSE,"CIVIL QNTY VAR";#N/A,#N/A,FALSE,"SUMMARY";#N/A,#N/A,FALSE,"MATERIAL VAR"}</definedName>
    <definedName name="mkomp" hidden="1">{#N/A,#N/A,FALSE,"VARIATIONS";#N/A,#N/A,FALSE,"BUDGET";#N/A,#N/A,FALSE,"CIVIL QNTY VAR";#N/A,#N/A,FALSE,"SUMMARY";#N/A,#N/A,FALSE,"MATERIAL VAR"}</definedName>
    <definedName name="MKTBLE">#REF!</definedName>
    <definedName name="mlik" hidden="1">{#N/A,#N/A,FALSE,"VARIATIONS";#N/A,#N/A,FALSE,"BUDGET";#N/A,#N/A,FALSE,"CIVIL QNTY VAR";#N/A,#N/A,FALSE,"SUMMARY";#N/A,#N/A,FALSE,"MATERIAL VAR"}</definedName>
    <definedName name="mlik1" hidden="1">{#N/A,#N/A,FALSE,"VARIATIONS";#N/A,#N/A,FALSE,"BUDGET";#N/A,#N/A,FALSE,"CIVIL QNTY VAR";#N/A,#N/A,FALSE,"SUMMARY";#N/A,#N/A,FALSE,"MATERIAL VAR"}</definedName>
    <definedName name="Mlpc">#REF!</definedName>
    <definedName name="Mlpd">#REF!</definedName>
    <definedName name="Mlps">#REF!</definedName>
    <definedName name="mm">#REF!</definedName>
    <definedName name="Mm_">#REF!</definedName>
    <definedName name="MM_1">"#REF!"</definedName>
    <definedName name="MM_24">NA()</definedName>
    <definedName name="MM_7">NA()</definedName>
    <definedName name="MM_8">"#REF!"</definedName>
    <definedName name="MMM" hidden="1">[25]Sheet2!$F$6:$F$769</definedName>
    <definedName name="mmmm">#REF!</definedName>
    <definedName name="mn">#REF!</definedName>
    <definedName name="Mname">#REF!</definedName>
    <definedName name="mnb" hidden="1">{"Execavation",#N/A,FALSE,"furniture (employer)"}</definedName>
    <definedName name="MNBFINITEM">#REF!*0.9375</definedName>
    <definedName name="mndikewdike" hidden="1">{#N/A,#N/A,FALSE,"VARIATIONS";#N/A,#N/A,FALSE,"BUDGET";#N/A,#N/A,FALSE,"CIVIL QNTY VAR";#N/A,#N/A,FALSE,"SUMMARY";#N/A,#N/A,FALSE,"MATERIAL VAR"}</definedName>
    <definedName name="mndjnewom" hidden="1">{#N/A,#N/A,FALSE,"VARIATIONS";#N/A,#N/A,FALSE,"BUDGET";#N/A,#N/A,FALSE,"CIVIL QNTY VAR";#N/A,#N/A,FALSE,"SUMMARY";#N/A,#N/A,FALSE,"MATERIAL VAR"}</definedName>
    <definedName name="MNGR" hidden="1">{#N/A,#N/A,FALSE,"Sheet1"}</definedName>
    <definedName name="mnk">#REF!</definedName>
    <definedName name="mns">NA()</definedName>
    <definedName name="mns_7">NA()</definedName>
    <definedName name="mns_8">NA()</definedName>
    <definedName name="mo">#REF!</definedName>
    <definedName name="MOB_ADVANCE">#REF!</definedName>
    <definedName name="MOB_ADVANCE_17">#REF!</definedName>
    <definedName name="Mob_Check">#REF!</definedName>
    <definedName name="Mob_Copy">#REF!</definedName>
    <definedName name="MobCheck_APC">#REF!</definedName>
    <definedName name="Mobile">#REF!</definedName>
    <definedName name="mod_ratio">#REF!</definedName>
    <definedName name="modifiedbitumen">#REF!</definedName>
    <definedName name="modifiedbitumen_1">"#REF!"</definedName>
    <definedName name="modifiedbitumen_12">"$#REF!.#REF!#REF!"</definedName>
    <definedName name="modifiedbitumen_7">"#REF!"</definedName>
    <definedName name="modifiedbitumen_8">"#REF!"</definedName>
    <definedName name="Module1.On_Click">#REF!</definedName>
    <definedName name="molv1">#REF!</definedName>
    <definedName name="molv2">#REF!</definedName>
    <definedName name="molv3">#REF!</definedName>
    <definedName name="molv4">#REF!</definedName>
    <definedName name="molv5">#REF!</definedName>
    <definedName name="molw1">#REF!</definedName>
    <definedName name="molw2">#REF!</definedName>
    <definedName name="molw3">#REF!</definedName>
    <definedName name="molw4">#REF!</definedName>
    <definedName name="molw5">#REF!</definedName>
    <definedName name="Mom">#REF!</definedName>
    <definedName name="Mom_">#REF!</definedName>
    <definedName name="MONEDAS">#REF!</definedName>
    <definedName name="Monetary_Precision">#REF!</definedName>
    <definedName name="MONEY">#REF!,#REF!</definedName>
    <definedName name="MONTH_CONDITION">#REF!</definedName>
    <definedName name="MONTH_DETAILS">#REF!</definedName>
    <definedName name="Months">#REF!</definedName>
    <definedName name="MontlyPercentCompletion">#REF!</definedName>
    <definedName name="mopmopmop" hidden="1">{#N/A,#N/A,FALSE,"VARIATIONS";#N/A,#N/A,FALSE,"BUDGET";#N/A,#N/A,FALSE,"CIVIL QNTY VAR";#N/A,#N/A,FALSE,"SUMMARY";#N/A,#N/A,FALSE,"MATERIAL VAR"}</definedName>
    <definedName name="mp" hidden="1">{"'Typical Costs Estimates'!$C$158:$H$161"}</definedName>
    <definedName name="Mpad12">#REF!</definedName>
    <definedName name="MPad25">#REF!</definedName>
    <definedName name="mpaver">"$#REF!.$N$37"</definedName>
    <definedName name="mpaver_1">"#REF!"</definedName>
    <definedName name="mpaver_24">NA()</definedName>
    <definedName name="mpaver_7">NA()</definedName>
    <definedName name="mpaver_8">"#REF!"</definedName>
    <definedName name="MPF">#REF!</definedName>
    <definedName name="mpm" hidden="1">{"'Typical Costs Estimates'!$C$158:$H$161"}</definedName>
    <definedName name="mrf">#REF!</definedName>
    <definedName name="mrf_17">#REF!</definedName>
    <definedName name="Ms">#REF!</definedName>
    <definedName name="MS_LADDER">NA()</definedName>
    <definedName name="MS_LADDER_1">"#REF!"</definedName>
    <definedName name="MS_LADDER_12">"$#REF!.#REF!#REF!"</definedName>
    <definedName name="MS_LADDER_7">"#REF!"</definedName>
    <definedName name="MS_LADDER_8">"#REF!"</definedName>
    <definedName name="MS200202rev2">#REF!</definedName>
    <definedName name="ms2002may1706">#REF!</definedName>
    <definedName name="msa" hidden="1">{"Daily Survey Report",#N/A,FALSE,"Daily"}</definedName>
    <definedName name="msbars">#REF!</definedName>
    <definedName name="msbars_1">"#REF!"</definedName>
    <definedName name="msbars_12">"$#REF!.#REF!#REF!"</definedName>
    <definedName name="mscaper">[27]Machinery!#REF!</definedName>
    <definedName name="MSEMULSION">"$#REF!.$#REF!$#REF!"</definedName>
    <definedName name="MSEMULSION_1">"#REF!"</definedName>
    <definedName name="MSEMULSION_24">NA()</definedName>
    <definedName name="MSEMULSION_7">NA()</definedName>
    <definedName name="msjune1807">#REF!</definedName>
    <definedName name="msln">#REF!</definedName>
    <definedName name="msls">#REF!</definedName>
    <definedName name="msraju">{"'Sheet1'!$A$4386:$N$4591"}</definedName>
    <definedName name="mss">NA()</definedName>
    <definedName name="mss_1">NA()</definedName>
    <definedName name="mss_12">NA()</definedName>
    <definedName name="mss_23">NA()</definedName>
    <definedName name="mss_24">NA()</definedName>
    <definedName name="mss_4">NA()</definedName>
    <definedName name="mss_5">NA()</definedName>
    <definedName name="mss_6">NA()</definedName>
    <definedName name="mss_7">NA()</definedName>
    <definedName name="mss_8">NA()</definedName>
    <definedName name="mss1.12">#REF!</definedName>
    <definedName name="mss1.13">#REF!</definedName>
    <definedName name="mss1.15">#REF!</definedName>
    <definedName name="mss1.16">#REF!</definedName>
    <definedName name="mss1.20">#REF!</definedName>
    <definedName name="mss1.4">#REF!</definedName>
    <definedName name="mss2.12">#REF!</definedName>
    <definedName name="mss2.13">#REF!</definedName>
    <definedName name="mss2.15">#REF!</definedName>
    <definedName name="mss2.16">#REF!</definedName>
    <definedName name="mss2.20">#REF!</definedName>
    <definedName name="mss2.4">#REF!</definedName>
    <definedName name="mss3.12">#REF!</definedName>
    <definedName name="mss3.13">#REF!</definedName>
    <definedName name="mss3.15">#REF!</definedName>
    <definedName name="mss3.16">#REF!</definedName>
    <definedName name="mss3.20">#REF!</definedName>
    <definedName name="mss3.4">#REF!</definedName>
    <definedName name="mss4.12">#REF!</definedName>
    <definedName name="mss4.13">#REF!</definedName>
    <definedName name="mss4.15">#REF!</definedName>
    <definedName name="mss4.16">#REF!</definedName>
    <definedName name="mss4.20">#REF!</definedName>
    <definedName name="mss4.4">#REF!</definedName>
    <definedName name="mssave">#REF!</definedName>
    <definedName name="mssnhwithlead">#REF!</definedName>
    <definedName name="msspcc">#REF!</definedName>
    <definedName name="msspccwithlead">#REF!</definedName>
    <definedName name="mssplant">#REF!</definedName>
    <definedName name="mssplantrate">#REF!</definedName>
    <definedName name="mssroad">#REF!</definedName>
    <definedName name="msteel">#REF!</definedName>
    <definedName name="mta" hidden="1">{#N/A,#N/A,TRUE,"Front";#N/A,#N/A,TRUE,"Simple Letter";#N/A,#N/A,TRUE,"Inside";#N/A,#N/A,TRUE,"Contents";#N/A,#N/A,TRUE,"Basis";#N/A,#N/A,TRUE,"Inclusions";#N/A,#N/A,TRUE,"Exclusions";#N/A,#N/A,TRUE,"Areas";#N/A,#N/A,TRUE,"Summary";#N/A,#N/A,TRUE,"Detail"}</definedName>
    <definedName name="MTB">#REF!</definedName>
    <definedName name="MTB_1">#REF!</definedName>
    <definedName name="MTB_A">#REF!</definedName>
    <definedName name="mu">110</definedName>
    <definedName name="mub">#REF!</definedName>
    <definedName name="Mulimit">#REF!</definedName>
    <definedName name="MULT">#REF!</definedName>
    <definedName name="Multiplier">#REF!</definedName>
    <definedName name="Multiplier1">#REF!</definedName>
    <definedName name="MUNION">#REF!</definedName>
    <definedName name="MUNON">#REF!</definedName>
    <definedName name="Muram">#REF!</definedName>
    <definedName name="Muram_1">"#REF!"</definedName>
    <definedName name="Muram_12">"$#REF!.#REF!#REF!"</definedName>
    <definedName name="Muram_7">"#REF!"</definedName>
    <definedName name="Muram_8">"#REF!"</definedName>
    <definedName name="muramfillb">#REF!</definedName>
    <definedName name="muramfillbnh">#REF!</definedName>
    <definedName name="muramfillcnh">#REF!</definedName>
    <definedName name="muramfillcnhandfillcnh">#REF!</definedName>
    <definedName name="muramfillpcc">#REF!</definedName>
    <definedName name="muramleadnh">#REF!</definedName>
    <definedName name="muramnh">#REF!</definedName>
    <definedName name="MUTP">#REF!</definedName>
    <definedName name="mvecc">#REF!</definedName>
    <definedName name="mvecc_17">#REF!</definedName>
    <definedName name="mvwt">#REF!</definedName>
    <definedName name="mvwt_17">#REF!</definedName>
    <definedName name="MW">#REF!</definedName>
    <definedName name="mwls">#REF!</definedName>
    <definedName name="MX">#REF!</definedName>
    <definedName name="Mx_Pesos">#REF!</definedName>
    <definedName name="MXX">#REF!</definedName>
    <definedName name="myrtet" hidden="1">{"PLANT BREAKUP",#N/A,FALSE,"E"}</definedName>
    <definedName name="MYY">#REF!</definedName>
    <definedName name="MZ">#REF!</definedName>
    <definedName name="N">#REF!</definedName>
    <definedName name="n_">#REF!</definedName>
    <definedName name="N___0">#REF!</definedName>
    <definedName name="N___13">#REF!</definedName>
    <definedName name="n_deff">#REF!</definedName>
    <definedName name="N_x_64">#REF!</definedName>
    <definedName name="n1x">#REF!</definedName>
    <definedName name="n1y">#REF!</definedName>
    <definedName name="n2x">#REF!</definedName>
    <definedName name="n2y">#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bPier">#REF!</definedName>
    <definedName name="nAbPierCap">#REF!</definedName>
    <definedName name="nAbPile">#REF!</definedName>
    <definedName name="nAbPileCap">#REF!</definedName>
    <definedName name="NAGTB">#REF!</definedName>
    <definedName name="Name">#REF!</definedName>
    <definedName name="NameList">OFFSET(#REF!,0,0,COUNTA(#REF!)-1,1)</definedName>
    <definedName name="NAMELOOK">#REF!</definedName>
    <definedName name="NameofWork">#REF!</definedName>
    <definedName name="NameofWork_17">#REF!</definedName>
    <definedName name="NameofWork_7">#REF!</definedName>
    <definedName name="NameofWork_7_17">#REF!</definedName>
    <definedName name="NameofWork_8">#REF!</definedName>
    <definedName name="NameofWork_8_17">#REF!</definedName>
    <definedName name="NameofWork_9">#REF!</definedName>
    <definedName name="NameofWork_9_17">#REF!</definedName>
    <definedName name="NAN">{"'Bill No. 7'!$A$1:$G$32"}</definedName>
    <definedName name="nana" hidden="1">{#N/A,#N/A,FALSE,"VARIATIONS";#N/A,#N/A,FALSE,"BUDGET";#N/A,#N/A,FALSE,"CIVIL QNTY VAR";#N/A,#N/A,FALSE,"SUMMARY";#N/A,#N/A,FALSE,"MATERIAL VAR"}</definedName>
    <definedName name="nandan"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nare">NA()</definedName>
    <definedName name="NAVALLANA">#REF!</definedName>
    <definedName name="Naxk7">#REF!</definedName>
    <definedName name="nbc" hidden="1">{#N/A,#N/A,TRUE,"Front";#N/A,#N/A,TRUE,"Simple Letter";#N/A,#N/A,TRUE,"Inside";#N/A,#N/A,TRUE,"Contents";#N/A,#N/A,TRUE,"Basis";#N/A,#N/A,TRUE,"Inclusions";#N/A,#N/A,TRUE,"Exclusions";#N/A,#N/A,TRUE,"Areas";#N/A,#N/A,TRUE,"Summary";#N/A,#N/A,TRUE,"Detail"}</definedName>
    <definedName name="NBFC">#REF!</definedName>
    <definedName name="Nbp">#REF!</definedName>
    <definedName name="Nc">#REF!</definedName>
    <definedName name="NcIS">#REF!</definedName>
    <definedName name="ndcloe" hidden="1">{#N/A,#N/A,FALSE,"VARIATIONS";#N/A,#N/A,FALSE,"BUDGET";#N/A,#N/A,FALSE,"CIVIL QNTY VAR";#N/A,#N/A,FALSE,"SUMMARY";#N/A,#N/A,FALSE,"MATERIAL VAR"}</definedName>
    <definedName name="ndeff">#REF!</definedName>
    <definedName name="ndeff_">#REF!</definedName>
    <definedName name="ndfond">#REF!</definedName>
    <definedName name="ndfond_17">#REF!</definedName>
    <definedName name="ndfond_7">#REF!</definedName>
    <definedName name="ndfond_7_17">#REF!</definedName>
    <definedName name="ndfond_8">#REF!</definedName>
    <definedName name="ndfond_8_17">#REF!</definedName>
    <definedName name="ndfond_9">#REF!</definedName>
    <definedName name="ndfond_9_17">#REF!</definedName>
    <definedName name="nee" hidden="1">{"'Bill No. 7'!$A$1:$G$32"}</definedName>
    <definedName name="neehar" hidden="1">{"'Bill No. 7'!$A$1:$G$32"}</definedName>
    <definedName name="neoprene">#REF!</definedName>
    <definedName name="neoprene_1">"#REF!"</definedName>
    <definedName name="neoprene_12">"$#REF!.#REF!#REF!"</definedName>
    <definedName name="neoprene_7">"#REF!"</definedName>
    <definedName name="neoprene_8">"#REF!"</definedName>
    <definedName name="neoprinbearing">#REF!</definedName>
    <definedName name="neoprinbearing_1">"#REF!"</definedName>
    <definedName name="neoprinbearing_12">"$#REF!.#REF!#REF!"</definedName>
    <definedName name="neoprinbearing_7">"#REF!"</definedName>
    <definedName name="neoprinbearing_8">"#REF!"</definedName>
    <definedName name="neroj" hidden="1">{"'Bill No. 7'!$A$1:$G$32"}</definedName>
    <definedName name="Net_Final_for_A__B__Extd_basement">#REF!</definedName>
    <definedName name="Net_Final_for_A__B__Extd_basement_17">#REF!</definedName>
    <definedName name="Net_Length_of_Allapuza_Bypass">#REF!</definedName>
    <definedName name="Net_Length_of_Four_Lane">#REF!</definedName>
    <definedName name="Net_Length_Of_Widening">#REF!</definedName>
    <definedName name="new" hidden="1">{"'Bill No. 7'!$A$1:$G$32"}</definedName>
    <definedName name="new_1" hidden="1">{"'Bill No. 7'!$A$1:$G$32"}</definedName>
    <definedName name="new_2" hidden="1">{"'Bill No. 7'!$A$1:$G$32"}</definedName>
    <definedName name="new_3" hidden="1">{"'Bill No. 7'!$A$1:$G$32"}</definedName>
    <definedName name="new_7">#REF!</definedName>
    <definedName name="new_8">#REF!</definedName>
    <definedName name="new_9">#REF!</definedName>
    <definedName name="NEW_COLUMN_3">#REF!</definedName>
    <definedName name="newB">#REF!</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ME" hidden="1">{#N/A,#N/A,FALSE,"CCTV"}</definedName>
    <definedName name="NEXTNET">#REF!</definedName>
    <definedName name="ng">#REF!</definedName>
    <definedName name="ng_17">#REF!</definedName>
    <definedName name="ng_7">#REF!</definedName>
    <definedName name="ng_7_17">#REF!</definedName>
    <definedName name="ng_8">#REF!</definedName>
    <definedName name="ng_8_17">#REF!</definedName>
    <definedName name="ng_9">#REF!</definedName>
    <definedName name="ng_9_17">#REF!</definedName>
    <definedName name="NGC">#REF!</definedName>
    <definedName name="NHAI" hidden="1">{"form-D1",#N/A,FALSE,"FORM-D1";"form-D1_amt",#N/A,FALSE,"FORM-D1"}</definedName>
    <definedName name="ni">#REF!</definedName>
    <definedName name="NINI">#REF!</definedName>
    <definedName name="nir" hidden="1">#REF!</definedName>
    <definedName name="NIT">#N/A</definedName>
    <definedName name="NiveauRisques">#REF!</definedName>
    <definedName name="njkfdnc" hidden="1">{#N/A,#N/A,FALSE,"VARIATIONS";#N/A,#N/A,FALSE,"BUDGET";#N/A,#N/A,FALSE,"CIVIL QNTY VAR";#N/A,#N/A,FALSE,"SUMMARY";#N/A,#N/A,FALSE,"MATERIAL VAR"}</definedName>
    <definedName name="njrhjgh" hidden="1">{"Execavation",#N/A,FALSE,"furniture (employer)"}</definedName>
    <definedName name="njwcodnw" hidden="1">{#N/A,#N/A,FALSE,"VARIATIONS";#N/A,#N/A,FALSE,"BUDGET";#N/A,#N/A,FALSE,"CIVIL QNTY VAR";#N/A,#N/A,FALSE,"SUMMARY";#N/A,#N/A,FALSE,"MATERIAL VAR"}</definedName>
    <definedName name="NKEL">#REF!</definedName>
    <definedName name="nl">#REF!</definedName>
    <definedName name="NLG">#REF!</definedName>
    <definedName name="NLGMONTH">#REF!</definedName>
    <definedName name="NMASC1">{"'Sheet1'!$A$4386:$N$4591"}</definedName>
    <definedName name="nmk">#REF!</definedName>
    <definedName name="NN">#REF!</definedName>
    <definedName name="NN___0">#REF!</definedName>
    <definedName name="NN___13">#REF!</definedName>
    <definedName name="nnjbhjdbfhj">#REF!</definedName>
    <definedName name="nn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dkdl" hidden="1">{"Execavation",#N/A,FALSE,"furniture (employer)"}</definedName>
    <definedName name="nnnjhnn">#REF!</definedName>
    <definedName name="nnnnn" hidden="1">{#N/A,#N/A,FALSE,"SumG";#N/A,#N/A,FALSE,"ElecG";#N/A,#N/A,FALSE,"MechG";#N/A,#N/A,FALSE,"GeotG";#N/A,#N/A,FALSE,"PrcsG";#N/A,#N/A,FALSE,"TunnG";#N/A,#N/A,FALSE,"CivlG";#N/A,#N/A,FALSE,"NtwkG";#N/A,#N/A,FALSE,"EstgG";#N/A,#N/A,FALSE,"PEngG"}</definedName>
    <definedName name="nnnnnnnnnn" hidden="1">{#N/A,#N/A,FALSE,"Status of Projects";#N/A,#N/A,FALSE,"CEA-TEC";#N/A,#N/A,FALSE,"U-Constr.";#N/A,#N/A,FALSE,"summary";#N/A,#N/A,FALSE,"PPP-3 yrs"}</definedName>
    <definedName name="no">#REF!</definedName>
    <definedName name="Nº">#REF!</definedName>
    <definedName name="no.delinators">#REF!</definedName>
    <definedName name="No_of_bearings">"$#REF!.$#REF!$55"</definedName>
    <definedName name="No_of_lanes_in_toll_plaza">#REF!</definedName>
    <definedName name="No_of_machine_required">#REF!</definedName>
    <definedName name="No_sec">#REF!</definedName>
    <definedName name="No0">#REF!</definedName>
    <definedName name="nobeam">#REF!</definedName>
    <definedName name="nocable1">#REF!</definedName>
    <definedName name="nocable2">#REF!</definedName>
    <definedName name="NOCABLE3">#REF!</definedName>
    <definedName name="Nocg">#REF!</definedName>
    <definedName name="noConcTP1">#REF!</definedName>
    <definedName name="NoconcTP2">#REF!</definedName>
    <definedName name="nocrbracings_DIA">#REF!</definedName>
    <definedName name="nocrbracings_DIA10">#REF!</definedName>
    <definedName name="nocrbracings_DIA13">#REF!</definedName>
    <definedName name="nocrbracings_ST">#REF!</definedName>
    <definedName name="nocrbracings_ST10">#REF!</definedName>
    <definedName name="nocrbracings_ST13">#REF!</definedName>
    <definedName name="nocs">25</definedName>
    <definedName name="Nomg">#REF!</definedName>
    <definedName name="nopl">#REF!</definedName>
    <definedName name="nopl_7">#REF!</definedName>
    <definedName name="nopl_8">#REF!</definedName>
    <definedName name="nopl_9">#REF!</definedName>
    <definedName name="noplgirders_10">#REF!</definedName>
    <definedName name="noplgirders_13">#REF!</definedName>
    <definedName name="noplgirders_24">#REF!</definedName>
    <definedName name="NormalTaper">#REF!</definedName>
    <definedName name="NOSING_BLKGRANITE">#REF!</definedName>
    <definedName name="NOSING_BLKGRANITE_1">"#REF!"</definedName>
    <definedName name="NOSING_BLKGRANITE_12">"$#REF!.#REF!#REF!"</definedName>
    <definedName name="NOSING_BLKGRANITE_7">"#REF!"</definedName>
    <definedName name="NOSING_BLKGRANITE_8">"#REF!"</definedName>
    <definedName name="NOSING_TANDURBLUE">NA()</definedName>
    <definedName name="NOSING_TANDURBLUE_1">"#REF!"</definedName>
    <definedName name="NOSING_TANDURBLUE_12">"$#REF!.#REF!#REF!"</definedName>
    <definedName name="NOSW">{"'Sheet1'!$A$4386:$N$4591"}</definedName>
    <definedName name="NOTE_2">#REF!</definedName>
    <definedName name="NOTE_3">#REF!</definedName>
    <definedName name="NOTE_4">#REF!</definedName>
    <definedName name="nothing">#REF!</definedName>
    <definedName name="nothing_1">"#REF!"</definedName>
    <definedName name="nothing_12">"$#REF!.#REF!#REF!"</definedName>
    <definedName name="notr">#REF!</definedName>
    <definedName name="np">#REF!</definedName>
    <definedName name="np3.450">#REF!</definedName>
    <definedName name="np3.600">#REF!</definedName>
    <definedName name="np3.750">#REF!</definedName>
    <definedName name="np3450nh">#REF!</definedName>
    <definedName name="np3450pcc">#REF!</definedName>
    <definedName name="np3600nh">#REF!</definedName>
    <definedName name="np3600pcc">#REF!</definedName>
    <definedName name="np3750nh">#REF!</definedName>
    <definedName name="np3750pcc">#REF!</definedName>
    <definedName name="NP3HP450">#REF!</definedName>
    <definedName name="NP3HP450_1">"#REF!"</definedName>
    <definedName name="NP3HP450_12">"$#REF!.#REF!#REF!"</definedName>
    <definedName name="NP3HP600">#REF!</definedName>
    <definedName name="NP3HP600_1">"#REF!"</definedName>
    <definedName name="NP3HP600_12">"$#REF!.#REF!#REF!"</definedName>
    <definedName name="NP3HP750">#REF!</definedName>
    <definedName name="NP3HP750_1">"#REF!"</definedName>
    <definedName name="NP3HP750_12">"$#REF!.#REF!#REF!"</definedName>
    <definedName name="np3humepipe600">#REF!</definedName>
    <definedName name="np3humepipe600_1">"#REF!"</definedName>
    <definedName name="np3humepipe600_12">"$#REF!.#REF!#REF!"</definedName>
    <definedName name="np3humepipe750">#REF!</definedName>
    <definedName name="np3humepipe750_1">"#REF!"</definedName>
    <definedName name="np3humepipe750_12">"$#REF!.#REF!#REF!"</definedName>
    <definedName name="np4.1000">#REF!</definedName>
    <definedName name="np4.1000pcc">#REF!</definedName>
    <definedName name="np4.1200">#REF!</definedName>
    <definedName name="np4.300">#REF!</definedName>
    <definedName name="np4.450">#REF!</definedName>
    <definedName name="np4.600">#REF!</definedName>
    <definedName name="np4.9">#REF!</definedName>
    <definedName name="np4.900">#REF!</definedName>
    <definedName name="np4.900pcc">#REF!</definedName>
    <definedName name="np41000nh">#REF!</definedName>
    <definedName name="np41000pcc">#REF!</definedName>
    <definedName name="np41200nh">#REF!</definedName>
    <definedName name="np41200pcc">#REF!</definedName>
    <definedName name="np4300pcc">#REF!</definedName>
    <definedName name="np4450nh">#REF!</definedName>
    <definedName name="np4450pcc">#REF!</definedName>
    <definedName name="np4600nh">#REF!</definedName>
    <definedName name="np4600pcc">#REF!</definedName>
    <definedName name="np4900nh">#REF!</definedName>
    <definedName name="np4900pcc">#REF!</definedName>
    <definedName name="NP4Hume1.2">#REF!</definedName>
    <definedName name="NP4Hume1.2_1">"#REF!"</definedName>
    <definedName name="NP4Hume1.2_12">"$#REF!.#REF!#REF!"</definedName>
    <definedName name="NP4Hume1000">#REF!</definedName>
    <definedName name="NP4Hume1000_1">"#REF!"</definedName>
    <definedName name="NP4Hume1000_12">"$#REF!.#REF!#REF!"</definedName>
    <definedName name="NP4Hume1200">#REF!</definedName>
    <definedName name="NP4Hume1200_1">"#REF!"</definedName>
    <definedName name="NP4Hume1200_12">"$#REF!.#REF!#REF!"</definedName>
    <definedName name="np4hume300">#REF!</definedName>
    <definedName name="np4hume450">#REF!</definedName>
    <definedName name="NP4Hume600">#REF!</definedName>
    <definedName name="NP4Hume600_1">"#REF!"</definedName>
    <definedName name="NP4Hume600_12">"$#REF!.#REF!#REF!"</definedName>
    <definedName name="NP4Hume900">#REF!</definedName>
    <definedName name="NP4Hume900_1">"#REF!"</definedName>
    <definedName name="NP4Hume900_12">"$#REF!.#REF!#REF!"</definedName>
    <definedName name="npa">#REF!</definedName>
    <definedName name="nPier">#REF!</definedName>
    <definedName name="nPierCap">#REF!</definedName>
    <definedName name="nPierPile">#REF!</definedName>
    <definedName name="nPierPileCap">#REF!</definedName>
    <definedName name="nq">#REF!</definedName>
    <definedName name="nq_17">#REF!</definedName>
    <definedName name="nq_7">#REF!</definedName>
    <definedName name="nq_7_17">#REF!</definedName>
    <definedName name="nq_8">#REF!</definedName>
    <definedName name="nq_8_17">#REF!</definedName>
    <definedName name="nq_9">#REF!</definedName>
    <definedName name="nq_9_17">#REF!</definedName>
    <definedName name="NqIS">#REF!</definedName>
    <definedName name="nqq">#REF!</definedName>
    <definedName name="NrIS">#REF!</definedName>
    <definedName name="Nsd">#REF!</definedName>
    <definedName name="Nsda">#REF!</definedName>
    <definedName name="Nsdb">#REF!</definedName>
    <definedName name="nsdd">#REF!</definedName>
    <definedName name="nsdd_17">#REF!</definedName>
    <definedName name="nsdd_7">#REF!</definedName>
    <definedName name="nsdd_7_17">#REF!</definedName>
    <definedName name="nsdd_8">#REF!</definedName>
    <definedName name="nsdd_8_17">#REF!</definedName>
    <definedName name="nsdd_9">#REF!</definedName>
    <definedName name="nsdd_9_17">#REF!</definedName>
    <definedName name="NSL">#REF!</definedName>
    <definedName name="Nsm">#REF!</definedName>
    <definedName name="nss" hidden="1">{#N/A,#N/A,FALSE,"consu_cover";#N/A,#N/A,FALSE,"consu_strategy";#N/A,#N/A,FALSE,"consu_flow";#N/A,#N/A,FALSE,"Summary_reqmt";#N/A,#N/A,FALSE,"field_ppg";#N/A,#N/A,FALSE,"ppg_shop";#N/A,#N/A,FALSE,"strl";#N/A,#N/A,FALSE,"tankages";#N/A,#N/A,FALSE,"gases"}</definedName>
    <definedName name="NSSR1">#REF!</definedName>
    <definedName name="NSSR1_1">"#REF!"</definedName>
    <definedName name="NSSR1_12">"$#REF!.#REF!#REF!"</definedName>
    <definedName name="NSSR10">#REF!</definedName>
    <definedName name="NSSR10_1">"#REF!"</definedName>
    <definedName name="NSSR10_12">"$#REF!.#REF!#REF!"</definedName>
    <definedName name="NSSR100">#REF!</definedName>
    <definedName name="NSSR100_1">"#REF!"</definedName>
    <definedName name="NSSR100_12">"$#REF!.#REF!#REF!"</definedName>
    <definedName name="NSSR101">#REF!</definedName>
    <definedName name="NSSR101_1">"#REF!"</definedName>
    <definedName name="NSSR101_12">"$#REF!.#REF!#REF!"</definedName>
    <definedName name="NSSR102">#REF!</definedName>
    <definedName name="NSSR102_1">"#REF!"</definedName>
    <definedName name="NSSR102_12">"$#REF!.#REF!#REF!"</definedName>
    <definedName name="NSSR103">#REF!</definedName>
    <definedName name="NSSR103_1">"#REF!"</definedName>
    <definedName name="NSSR103_12">"$#REF!.#REF!#REF!"</definedName>
    <definedName name="NSSR104">#REF!</definedName>
    <definedName name="NSSR104_1">"#REF!"</definedName>
    <definedName name="NSSR104_12">"$#REF!.#REF!#REF!"</definedName>
    <definedName name="NSSR105">#REF!</definedName>
    <definedName name="NSSR105_1">"#REF!"</definedName>
    <definedName name="NSSR105_12">"$#REF!.#REF!#REF!"</definedName>
    <definedName name="NSSR106">#REF!</definedName>
    <definedName name="NSSR106_1">"#REF!"</definedName>
    <definedName name="NSSR106_12">"$#REF!.#REF!#REF!"</definedName>
    <definedName name="NSSR107">#REF!</definedName>
    <definedName name="NSSR107_1">"#REF!"</definedName>
    <definedName name="NSSR107_12">"$#REF!.#REF!#REF!"</definedName>
    <definedName name="NSSR108">#REF!</definedName>
    <definedName name="NSSR108_1">"#REF!"</definedName>
    <definedName name="NSSR108_12">"$#REF!.#REF!#REF!"</definedName>
    <definedName name="NSSR109">#REF!</definedName>
    <definedName name="NSSR109_1">"#REF!"</definedName>
    <definedName name="NSSR109_12">"$#REF!.#REF!#REF!"</definedName>
    <definedName name="NSSR11">#REF!</definedName>
    <definedName name="NSSR11_1">"#REF!"</definedName>
    <definedName name="NSSR11_12">"$#REF!.#REF!#REF!"</definedName>
    <definedName name="NSSR110">#REF!</definedName>
    <definedName name="NSSR110_1">"#REF!"</definedName>
    <definedName name="NSSR110_12">"$#REF!.#REF!#REF!"</definedName>
    <definedName name="NSSR111">#REF!</definedName>
    <definedName name="NSSR111_1">"#REF!"</definedName>
    <definedName name="NSSR111_12">"$#REF!.#REF!#REF!"</definedName>
    <definedName name="NSSR112">#REF!</definedName>
    <definedName name="NSSR112_1">"#REF!"</definedName>
    <definedName name="NSSR112_12">"$#REF!.#REF!#REF!"</definedName>
    <definedName name="NSSR113">#REF!</definedName>
    <definedName name="NSSR113_1">"#REF!"</definedName>
    <definedName name="NSSR113_12">"$#REF!.#REF!#REF!"</definedName>
    <definedName name="NSSR114">#REF!</definedName>
    <definedName name="NSSR114_1">"#REF!"</definedName>
    <definedName name="NSSR114_12">"$#REF!.#REF!#REF!"</definedName>
    <definedName name="NSSR115">#REF!</definedName>
    <definedName name="NSSR115_1">"#REF!"</definedName>
    <definedName name="NSSR115_12">"$#REF!.#REF!#REF!"</definedName>
    <definedName name="NSSR116">#REF!</definedName>
    <definedName name="NSSR116_1">"#REF!"</definedName>
    <definedName name="NSSR116_12">"$#REF!.#REF!#REF!"</definedName>
    <definedName name="NSSR117">#REF!</definedName>
    <definedName name="NSSR117_1">"#REF!"</definedName>
    <definedName name="NSSR117_12">"$#REF!.#REF!#REF!"</definedName>
    <definedName name="NSSR118">#REF!</definedName>
    <definedName name="NSSR118_1">"#REF!"</definedName>
    <definedName name="NSSR118_12">"$#REF!.#REF!#REF!"</definedName>
    <definedName name="NSSR119">#REF!</definedName>
    <definedName name="NSSR119_1">"#REF!"</definedName>
    <definedName name="NSSR119_12">"$#REF!.#REF!#REF!"</definedName>
    <definedName name="NSSR12">#REF!</definedName>
    <definedName name="NSSR12_1">"#REF!"</definedName>
    <definedName name="NSSR12_12">"$#REF!.#REF!#REF!"</definedName>
    <definedName name="NSSR120">#REF!</definedName>
    <definedName name="NSSR120_1">"#REF!"</definedName>
    <definedName name="NSSR120_12">"$#REF!.#REF!#REF!"</definedName>
    <definedName name="NSSR121">#REF!</definedName>
    <definedName name="NSSR121_1">"#REF!"</definedName>
    <definedName name="NSSR121_12">"$#REF!.#REF!#REF!"</definedName>
    <definedName name="NSSR122">#REF!</definedName>
    <definedName name="NSSR122_1">"#REF!"</definedName>
    <definedName name="NSSR122_12">"$#REF!.#REF!#REF!"</definedName>
    <definedName name="NSSR123">#REF!</definedName>
    <definedName name="NSSR123_1">"#REF!"</definedName>
    <definedName name="NSSR123_12">"$#REF!.#REF!#REF!"</definedName>
    <definedName name="NSSR124">#REF!</definedName>
    <definedName name="NSSR124_1">"#REF!"</definedName>
    <definedName name="NSSR124_12">"$#REF!.#REF!#REF!"</definedName>
    <definedName name="NSSR125">#REF!</definedName>
    <definedName name="NSSR125_1">"#REF!"</definedName>
    <definedName name="NSSR125_12">"$#REF!.#REF!#REF!"</definedName>
    <definedName name="NSSR126">#REF!</definedName>
    <definedName name="NSSR126_1">"#REF!"</definedName>
    <definedName name="NSSR126_12">"$#REF!.#REF!#REF!"</definedName>
    <definedName name="NSSR127">#REF!</definedName>
    <definedName name="NSSR127_1">"#REF!"</definedName>
    <definedName name="NSSR127_12">"$#REF!.#REF!#REF!"</definedName>
    <definedName name="NSSR128">#REF!</definedName>
    <definedName name="NSSR128_1">"#REF!"</definedName>
    <definedName name="NSSR128_12">"$#REF!.#REF!#REF!"</definedName>
    <definedName name="NSSR129">#REF!</definedName>
    <definedName name="NSSR129_1">"#REF!"</definedName>
    <definedName name="NSSR129_12">"$#REF!.#REF!#REF!"</definedName>
    <definedName name="NSSR13">#REF!</definedName>
    <definedName name="NSSR13_1">"#REF!"</definedName>
    <definedName name="NSSR13_12">"$#REF!.#REF!#REF!"</definedName>
    <definedName name="NSSR130">#REF!</definedName>
    <definedName name="NSSR130_1">"#REF!"</definedName>
    <definedName name="NSSR130_12">"$#REF!.#REF!#REF!"</definedName>
    <definedName name="NSSR131">#REF!</definedName>
    <definedName name="NSSR131_1">"#REF!"</definedName>
    <definedName name="NSSR131_12">"$#REF!.#REF!#REF!"</definedName>
    <definedName name="NSSR132">#REF!</definedName>
    <definedName name="NSSR132_1">"#REF!"</definedName>
    <definedName name="NSSR132_12">"$#REF!.#REF!#REF!"</definedName>
    <definedName name="NSSR133">#REF!</definedName>
    <definedName name="NSSR133_1">"#REF!"</definedName>
    <definedName name="NSSR133_12">"$#REF!.#REF!#REF!"</definedName>
    <definedName name="NSSR134">#REF!</definedName>
    <definedName name="NSSR134_1">"#REF!"</definedName>
    <definedName name="NSSR134_12">"$#REF!.#REF!#REF!"</definedName>
    <definedName name="NSSR135">#REF!</definedName>
    <definedName name="NSSR135_1">"#REF!"</definedName>
    <definedName name="NSSR135_12">"$#REF!.#REF!#REF!"</definedName>
    <definedName name="NSSR136">#REF!</definedName>
    <definedName name="NSSR136_1">"#REF!"</definedName>
    <definedName name="NSSR136_12">"$#REF!.#REF!#REF!"</definedName>
    <definedName name="NSSR137">#REF!</definedName>
    <definedName name="NSSR137_1">"#REF!"</definedName>
    <definedName name="NSSR137_12">"$#REF!.#REF!#REF!"</definedName>
    <definedName name="NSSR138">#REF!</definedName>
    <definedName name="NSSR138_1">"#REF!"</definedName>
    <definedName name="NSSR138_12">"$#REF!.#REF!#REF!"</definedName>
    <definedName name="NSSR139">#REF!</definedName>
    <definedName name="NSSR139_1">"#REF!"</definedName>
    <definedName name="NSSR139_12">"$#REF!.#REF!#REF!"</definedName>
    <definedName name="NSSR14">#REF!</definedName>
    <definedName name="NSSR14_1">"#REF!"</definedName>
    <definedName name="NSSR14_12">"$#REF!.#REF!#REF!"</definedName>
    <definedName name="NSSR140">#REF!</definedName>
    <definedName name="NSSR140_1">"#REF!"</definedName>
    <definedName name="NSSR140_12">"$#REF!.#REF!#REF!"</definedName>
    <definedName name="NSSR141">#REF!</definedName>
    <definedName name="NSSR141_1">"#REF!"</definedName>
    <definedName name="NSSR141_12">"$#REF!.#REF!#REF!"</definedName>
    <definedName name="NSSR142">#REF!</definedName>
    <definedName name="NSSR142_1">"#REF!"</definedName>
    <definedName name="NSSR142_12">"$#REF!.#REF!#REF!"</definedName>
    <definedName name="NSSR143">#REF!</definedName>
    <definedName name="NSSR143_1">"#REF!"</definedName>
    <definedName name="NSSR143_12">"$#REF!.#REF!#REF!"</definedName>
    <definedName name="NSSR144">#REF!</definedName>
    <definedName name="NSSR144_1">"#REF!"</definedName>
    <definedName name="NSSR144_12">"$#REF!.#REF!#REF!"</definedName>
    <definedName name="NSSR145">#REF!</definedName>
    <definedName name="NSSR145_1">"#REF!"</definedName>
    <definedName name="NSSR145_12">"$#REF!.#REF!#REF!"</definedName>
    <definedName name="NSSR146">#REF!</definedName>
    <definedName name="NSSR146_1">"#REF!"</definedName>
    <definedName name="NSSR146_12">"$#REF!.#REF!#REF!"</definedName>
    <definedName name="NSSR147">#REF!</definedName>
    <definedName name="NSSR147_1">"#REF!"</definedName>
    <definedName name="NSSR147_12">"$#REF!.#REF!#REF!"</definedName>
    <definedName name="NSSR148">#REF!</definedName>
    <definedName name="NSSR148_1">"#REF!"</definedName>
    <definedName name="NSSR148_12">"$#REF!.#REF!#REF!"</definedName>
    <definedName name="NSSR149">#REF!</definedName>
    <definedName name="NSSR149_1">"#REF!"</definedName>
    <definedName name="NSSR149_12">"$#REF!.#REF!#REF!"</definedName>
    <definedName name="NSSR15">#REF!</definedName>
    <definedName name="NSSR15_1">"#REF!"</definedName>
    <definedName name="NSSR15_12">"$#REF!.#REF!#REF!"</definedName>
    <definedName name="NSSR150">#REF!</definedName>
    <definedName name="NSSR150_1">"#REF!"</definedName>
    <definedName name="NSSR150_12">"$#REF!.#REF!#REF!"</definedName>
    <definedName name="NSSR151">#REF!</definedName>
    <definedName name="NSSR151_1">"#REF!"</definedName>
    <definedName name="NSSR151_12">"$#REF!.#REF!#REF!"</definedName>
    <definedName name="NSSR152">#REF!</definedName>
    <definedName name="NSSR152_1">"#REF!"</definedName>
    <definedName name="NSSR152_12">"$#REF!.#REF!#REF!"</definedName>
    <definedName name="NSSR153">#REF!</definedName>
    <definedName name="NSSR153_1">"#REF!"</definedName>
    <definedName name="NSSR153_12">"$#REF!.#REF!#REF!"</definedName>
    <definedName name="NSSR154">#REF!</definedName>
    <definedName name="NSSR154_1">"#REF!"</definedName>
    <definedName name="NSSR154_12">"$#REF!.#REF!#REF!"</definedName>
    <definedName name="NSSR155">#REF!</definedName>
    <definedName name="NSSR155_1">"#REF!"</definedName>
    <definedName name="NSSR155_12">"$#REF!.#REF!#REF!"</definedName>
    <definedName name="NSSR156">#REF!</definedName>
    <definedName name="NSSR156_1">"#REF!"</definedName>
    <definedName name="NSSR156_12">"$#REF!.#REF!#REF!"</definedName>
    <definedName name="NSSR157">#REF!</definedName>
    <definedName name="NSSR157_1">"#REF!"</definedName>
    <definedName name="NSSR157_12">"$#REF!.#REF!#REF!"</definedName>
    <definedName name="NSSR158">#REF!</definedName>
    <definedName name="NSSR158_1">"#REF!"</definedName>
    <definedName name="NSSR158_12">"$#REF!.#REF!#REF!"</definedName>
    <definedName name="NSSR159">#REF!</definedName>
    <definedName name="NSSR159_1">"#REF!"</definedName>
    <definedName name="NSSR159_12">"$#REF!.#REF!#REF!"</definedName>
    <definedName name="NSSR16">#REF!</definedName>
    <definedName name="NSSR16_1">"#REF!"</definedName>
    <definedName name="NSSR16_12">"$#REF!.#REF!#REF!"</definedName>
    <definedName name="NSSR160">#REF!</definedName>
    <definedName name="NSSR160_1">"#REF!"</definedName>
    <definedName name="NSSR160_12">"$#REF!.#REF!#REF!"</definedName>
    <definedName name="NSSR161">#REF!</definedName>
    <definedName name="NSSR161_1">"#REF!"</definedName>
    <definedName name="NSSR161_12">"$#REF!.#REF!#REF!"</definedName>
    <definedName name="NSSR162">#REF!</definedName>
    <definedName name="NSSR162_1">"#REF!"</definedName>
    <definedName name="NSSR162_12">"$#REF!.#REF!#REF!"</definedName>
    <definedName name="NSSR163">#REF!</definedName>
    <definedName name="NSSR163_1">"#REF!"</definedName>
    <definedName name="NSSR163_12">"$#REF!.#REF!#REF!"</definedName>
    <definedName name="NSSR164">#REF!</definedName>
    <definedName name="NSSR164_1">"#REF!"</definedName>
    <definedName name="NSSR164_12">"$#REF!.#REF!#REF!"</definedName>
    <definedName name="NSSR165">#REF!</definedName>
    <definedName name="NSSR165_1">"#REF!"</definedName>
    <definedName name="NSSR165_12">"$#REF!.#REF!#REF!"</definedName>
    <definedName name="NSSR166">#REF!</definedName>
    <definedName name="NSSR166_1">"#REF!"</definedName>
    <definedName name="NSSR166_12">"$#REF!.#REF!#REF!"</definedName>
    <definedName name="NSSR167">#REF!</definedName>
    <definedName name="NSSR167_1">"#REF!"</definedName>
    <definedName name="NSSR167_12">"$#REF!.#REF!#REF!"</definedName>
    <definedName name="NSSR168">#REF!</definedName>
    <definedName name="NSSR168_1">"#REF!"</definedName>
    <definedName name="NSSR168_12">"$#REF!.#REF!#REF!"</definedName>
    <definedName name="NSSR169">#REF!</definedName>
    <definedName name="NSSR169_1">"#REF!"</definedName>
    <definedName name="NSSR169_12">"$#REF!.#REF!#REF!"</definedName>
    <definedName name="NSSR17">#REF!</definedName>
    <definedName name="NSSR17_1">"#REF!"</definedName>
    <definedName name="NSSR17_12">"$#REF!.#REF!#REF!"</definedName>
    <definedName name="NSSR170">#REF!</definedName>
    <definedName name="NSSR170_1">"#REF!"</definedName>
    <definedName name="NSSR170_12">"$#REF!.#REF!#REF!"</definedName>
    <definedName name="NSSR171">#REF!</definedName>
    <definedName name="NSSR171_1">"#REF!"</definedName>
    <definedName name="NSSR171_12">"$#REF!.#REF!#REF!"</definedName>
    <definedName name="NSSR172">#REF!</definedName>
    <definedName name="NSSR172_1">"#REF!"</definedName>
    <definedName name="NSSR172_12">"$#REF!.#REF!#REF!"</definedName>
    <definedName name="NSSR173">#REF!</definedName>
    <definedName name="NSSR173_1">"#REF!"</definedName>
    <definedName name="NSSR173_12">"$#REF!.#REF!#REF!"</definedName>
    <definedName name="NSSR174">#REF!</definedName>
    <definedName name="NSSR174_1">"#REF!"</definedName>
    <definedName name="NSSR174_12">"$#REF!.#REF!#REF!"</definedName>
    <definedName name="NSSR18">#REF!</definedName>
    <definedName name="NSSR18_1">"#REF!"</definedName>
    <definedName name="NSSR18_12">"$#REF!.#REF!#REF!"</definedName>
    <definedName name="NSSR19">#REF!</definedName>
    <definedName name="NSSR19_1">"#REF!"</definedName>
    <definedName name="NSSR19_12">"$#REF!.#REF!#REF!"</definedName>
    <definedName name="NSSR2">#REF!</definedName>
    <definedName name="NSSR2_1">"#REF!"</definedName>
    <definedName name="NSSR2_12">"$#REF!.#REF!#REF!"</definedName>
    <definedName name="NSSR20">#REF!</definedName>
    <definedName name="NSSR20_1">"#REF!"</definedName>
    <definedName name="NSSR20_12">"$#REF!.#REF!#REF!"</definedName>
    <definedName name="NSSR21">#REF!</definedName>
    <definedName name="NSSR21_1">"#REF!"</definedName>
    <definedName name="NSSR21_12">"$#REF!.#REF!#REF!"</definedName>
    <definedName name="NSSR22">#REF!</definedName>
    <definedName name="NSSR22_1">"#REF!"</definedName>
    <definedName name="NSSR22_12">"$#REF!.#REF!#REF!"</definedName>
    <definedName name="NSSR23">#REF!</definedName>
    <definedName name="NSSR23_1">"#REF!"</definedName>
    <definedName name="NSSR23_12">"$#REF!.#REF!#REF!"</definedName>
    <definedName name="NSSR24">#REF!</definedName>
    <definedName name="NSSR24_1">"#REF!"</definedName>
    <definedName name="NSSR24_12">"$#REF!.#REF!#REF!"</definedName>
    <definedName name="NSSR25">#REF!</definedName>
    <definedName name="NSSR25_1">"#REF!"</definedName>
    <definedName name="NSSR25_12">"$#REF!.#REF!#REF!"</definedName>
    <definedName name="NSSR26">#REF!</definedName>
    <definedName name="NSSR26_1">"#REF!"</definedName>
    <definedName name="NSSR26_12">"$#REF!.#REF!#REF!"</definedName>
    <definedName name="NSSR27">#REF!</definedName>
    <definedName name="NSSR27_1">"#REF!"</definedName>
    <definedName name="NSSR27_12">"$#REF!.#REF!#REF!"</definedName>
    <definedName name="NSSR28">#REF!</definedName>
    <definedName name="NSSR28_1">"#REF!"</definedName>
    <definedName name="NSSR28_12">"$#REF!.#REF!#REF!"</definedName>
    <definedName name="NSSR29">#REF!</definedName>
    <definedName name="NSSR29_1">"#REF!"</definedName>
    <definedName name="NSSR29_12">"$#REF!.#REF!#REF!"</definedName>
    <definedName name="NSSR3">#REF!</definedName>
    <definedName name="NSSR3_1">"#REF!"</definedName>
    <definedName name="NSSR3_12">"$#REF!.#REF!#REF!"</definedName>
    <definedName name="NSSR30">#REF!</definedName>
    <definedName name="NSSR30_1">"#REF!"</definedName>
    <definedName name="NSSR30_12">"$#REF!.#REF!#REF!"</definedName>
    <definedName name="NSSR31">#REF!</definedName>
    <definedName name="NSSR31_1">"#REF!"</definedName>
    <definedName name="NSSR31_12">"$#REF!.#REF!#REF!"</definedName>
    <definedName name="NSSR32">#REF!</definedName>
    <definedName name="NSSR32_1">"#REF!"</definedName>
    <definedName name="NSSR32_12">"$#REF!.#REF!#REF!"</definedName>
    <definedName name="NSSR33">#REF!</definedName>
    <definedName name="NSSR33_1">"#REF!"</definedName>
    <definedName name="NSSR33_12">"$#REF!.#REF!#REF!"</definedName>
    <definedName name="NSSR34">#REF!</definedName>
    <definedName name="NSSR34_1">"#REF!"</definedName>
    <definedName name="NSSR34_12">"$#REF!.#REF!#REF!"</definedName>
    <definedName name="NSSR35">#REF!</definedName>
    <definedName name="NSSR35_1">"#REF!"</definedName>
    <definedName name="NSSR35_12">"$#REF!.#REF!#REF!"</definedName>
    <definedName name="NSSR36">#REF!</definedName>
    <definedName name="NSSR36_1">"#REF!"</definedName>
    <definedName name="NSSR36_12">"$#REF!.#REF!#REF!"</definedName>
    <definedName name="NSSR37">#REF!</definedName>
    <definedName name="NSSR37_1">"#REF!"</definedName>
    <definedName name="NSSR37_12">"$#REF!.#REF!#REF!"</definedName>
    <definedName name="NSSR38">#REF!</definedName>
    <definedName name="NSSR38_1">"#REF!"</definedName>
    <definedName name="NSSR38_12">"$#REF!.#REF!#REF!"</definedName>
    <definedName name="NSSR39">#REF!</definedName>
    <definedName name="NSSR39_1">"#REF!"</definedName>
    <definedName name="NSSR39_12">"$#REF!.#REF!#REF!"</definedName>
    <definedName name="NSSR4">#REF!</definedName>
    <definedName name="NSSR4_1">"#REF!"</definedName>
    <definedName name="NSSR4_12">"$#REF!.#REF!#REF!"</definedName>
    <definedName name="NSSR40">#REF!</definedName>
    <definedName name="NSSR40_1">"#REF!"</definedName>
    <definedName name="NSSR40_12">"$#REF!.#REF!#REF!"</definedName>
    <definedName name="NSSR41">#REF!</definedName>
    <definedName name="NSSR41_1">"#REF!"</definedName>
    <definedName name="NSSR41_12">"$#REF!.#REF!#REF!"</definedName>
    <definedName name="NSSR42">#REF!</definedName>
    <definedName name="NSSR42_1">"#REF!"</definedName>
    <definedName name="NSSR42_12">"$#REF!.#REF!#REF!"</definedName>
    <definedName name="NSSR43">#REF!</definedName>
    <definedName name="NSSR43_1">"#REF!"</definedName>
    <definedName name="NSSR43_12">"$#REF!.#REF!#REF!"</definedName>
    <definedName name="NSSR44">#REF!</definedName>
    <definedName name="NSSR44_1">"#REF!"</definedName>
    <definedName name="NSSR44_12">"$#REF!.#REF!#REF!"</definedName>
    <definedName name="NSSR45">#REF!</definedName>
    <definedName name="NSSR45_1">"#REF!"</definedName>
    <definedName name="NSSR45_12">"$#REF!.#REF!#REF!"</definedName>
    <definedName name="NSSR46">#REF!</definedName>
    <definedName name="NSSR46_1">"#REF!"</definedName>
    <definedName name="NSSR46_12">"$#REF!.#REF!#REF!"</definedName>
    <definedName name="NSSR47">#REF!</definedName>
    <definedName name="NSSR47_1">"#REF!"</definedName>
    <definedName name="NSSR47_12">"$#REF!.#REF!#REF!"</definedName>
    <definedName name="NSSR48">#REF!</definedName>
    <definedName name="NSSR48_1">"#REF!"</definedName>
    <definedName name="NSSR48_12">"$#REF!.#REF!#REF!"</definedName>
    <definedName name="NSSR49">#REF!</definedName>
    <definedName name="NSSR49_1">"#REF!"</definedName>
    <definedName name="NSSR49_12">"$#REF!.#REF!#REF!"</definedName>
    <definedName name="NSSR5">#REF!</definedName>
    <definedName name="NSSR5_1">"#REF!"</definedName>
    <definedName name="NSSR5_12">"$#REF!.#REF!#REF!"</definedName>
    <definedName name="NSSR50">#REF!</definedName>
    <definedName name="NSSR50_1">"#REF!"</definedName>
    <definedName name="NSSR50_12">"$#REF!.#REF!#REF!"</definedName>
    <definedName name="NSSR51">#REF!</definedName>
    <definedName name="NSSR51_1">"#REF!"</definedName>
    <definedName name="NSSR51_12">"$#REF!.#REF!#REF!"</definedName>
    <definedName name="NSSR52">#REF!</definedName>
    <definedName name="NSSR52_1">"#REF!"</definedName>
    <definedName name="NSSR52_12">"$#REF!.#REF!#REF!"</definedName>
    <definedName name="NSSR53">#REF!</definedName>
    <definedName name="NSSR53_1">"#REF!"</definedName>
    <definedName name="NSSR53_12">"$#REF!.#REF!#REF!"</definedName>
    <definedName name="NSSR54">#REF!</definedName>
    <definedName name="NSSR54_1">"#REF!"</definedName>
    <definedName name="NSSR54_12">"$#REF!.#REF!#REF!"</definedName>
    <definedName name="NSSR55">#REF!</definedName>
    <definedName name="NSSR55_1">"#REF!"</definedName>
    <definedName name="NSSR55_12">"$#REF!.#REF!#REF!"</definedName>
    <definedName name="NSSR56">#REF!</definedName>
    <definedName name="NSSR56_1">"#REF!"</definedName>
    <definedName name="NSSR56_12">"$#REF!.#REF!#REF!"</definedName>
    <definedName name="NSSR57">#REF!</definedName>
    <definedName name="NSSR57_1">"#REF!"</definedName>
    <definedName name="NSSR57_12">"$#REF!.#REF!#REF!"</definedName>
    <definedName name="NSSR58">#REF!</definedName>
    <definedName name="NSSR58_1">"#REF!"</definedName>
    <definedName name="NSSR58_12">"$#REF!.#REF!#REF!"</definedName>
    <definedName name="NSSR59">#REF!</definedName>
    <definedName name="NSSR59_1">"#REF!"</definedName>
    <definedName name="NSSR59_12">"$#REF!.#REF!#REF!"</definedName>
    <definedName name="NSSR6">#REF!</definedName>
    <definedName name="NSSR6_1">"#REF!"</definedName>
    <definedName name="NSSR6_12">"$#REF!.#REF!#REF!"</definedName>
    <definedName name="NSSR60">#REF!</definedName>
    <definedName name="NSSR60_1">"#REF!"</definedName>
    <definedName name="NSSR60_12">"$#REF!.#REF!#REF!"</definedName>
    <definedName name="NSSR61">#REF!</definedName>
    <definedName name="NSSR61_1">"#REF!"</definedName>
    <definedName name="NSSR61_12">"$#REF!.#REF!#REF!"</definedName>
    <definedName name="NSSR62">#REF!</definedName>
    <definedName name="NSSR62_1">"#REF!"</definedName>
    <definedName name="NSSR62_12">"$#REF!.#REF!#REF!"</definedName>
    <definedName name="NSSR63">#REF!</definedName>
    <definedName name="NSSR63_1">"#REF!"</definedName>
    <definedName name="NSSR63_12">"$#REF!.#REF!#REF!"</definedName>
    <definedName name="NSSR64">#REF!</definedName>
    <definedName name="NSSR64_1">"#REF!"</definedName>
    <definedName name="NSSR64_12">"$#REF!.#REF!#REF!"</definedName>
    <definedName name="NSSR65">#REF!</definedName>
    <definedName name="NSSR65_1">"#REF!"</definedName>
    <definedName name="NSSR65_12">"$#REF!.#REF!#REF!"</definedName>
    <definedName name="NSSR66">#REF!</definedName>
    <definedName name="NSSR66_1">"#REF!"</definedName>
    <definedName name="NSSR66_12">"$#REF!.#REF!#REF!"</definedName>
    <definedName name="NSSR67">#REF!</definedName>
    <definedName name="NSSR67_1">"#REF!"</definedName>
    <definedName name="NSSR67_12">"$#REF!.#REF!#REF!"</definedName>
    <definedName name="NSSR68">#REF!</definedName>
    <definedName name="NSSR68_1">"#REF!"</definedName>
    <definedName name="NSSR68_12">"$#REF!.#REF!#REF!"</definedName>
    <definedName name="NSSR69">#REF!</definedName>
    <definedName name="NSSR69_1">"#REF!"</definedName>
    <definedName name="NSSR69_12">"$#REF!.#REF!#REF!"</definedName>
    <definedName name="NSSR7">#REF!</definedName>
    <definedName name="NSSR7_1">"#REF!"</definedName>
    <definedName name="NSSR7_12">"$#REF!.#REF!#REF!"</definedName>
    <definedName name="NSSR70">#REF!</definedName>
    <definedName name="NSSR70_1">"#REF!"</definedName>
    <definedName name="NSSR70_12">"$#REF!.#REF!#REF!"</definedName>
    <definedName name="NSSR71">#REF!</definedName>
    <definedName name="NSSR71_1">"#REF!"</definedName>
    <definedName name="NSSR71_12">"$#REF!.#REF!#REF!"</definedName>
    <definedName name="NSSR72">#REF!</definedName>
    <definedName name="NSSR72_1">"#REF!"</definedName>
    <definedName name="NSSR72_12">"$#REF!.#REF!#REF!"</definedName>
    <definedName name="NSSR73">#REF!</definedName>
    <definedName name="NSSR73_1">"#REF!"</definedName>
    <definedName name="NSSR73_12">"$#REF!.#REF!#REF!"</definedName>
    <definedName name="NSSR74">#REF!</definedName>
    <definedName name="NSSR74_1">"#REF!"</definedName>
    <definedName name="NSSR74_12">"$#REF!.#REF!#REF!"</definedName>
    <definedName name="NSSR75">#REF!</definedName>
    <definedName name="NSSR75_1">"#REF!"</definedName>
    <definedName name="NSSR75_12">"$#REF!.#REF!#REF!"</definedName>
    <definedName name="NSSR76">#REF!</definedName>
    <definedName name="NSSR76_1">"#REF!"</definedName>
    <definedName name="NSSR76_12">"$#REF!.#REF!#REF!"</definedName>
    <definedName name="NSSR77">#REF!</definedName>
    <definedName name="NSSR77_1">"#REF!"</definedName>
    <definedName name="NSSR77_12">"$#REF!.#REF!#REF!"</definedName>
    <definedName name="NSSR78">#REF!</definedName>
    <definedName name="NSSR78_1">"#REF!"</definedName>
    <definedName name="NSSR78_12">"$#REF!.#REF!#REF!"</definedName>
    <definedName name="NSSR79">#REF!</definedName>
    <definedName name="NSSR79_1">"#REF!"</definedName>
    <definedName name="NSSR79_12">"$#REF!.#REF!#REF!"</definedName>
    <definedName name="NSSR8">#REF!</definedName>
    <definedName name="NSSR8_1">"#REF!"</definedName>
    <definedName name="NSSR8_12">"$#REF!.#REF!#REF!"</definedName>
    <definedName name="NSSR80">#REF!</definedName>
    <definedName name="NSSR80_1">"#REF!"</definedName>
    <definedName name="NSSR80_12">"$#REF!.#REF!#REF!"</definedName>
    <definedName name="NSSR81">#REF!</definedName>
    <definedName name="NSSR81_1">"#REF!"</definedName>
    <definedName name="NSSR81_12">"$#REF!.#REF!#REF!"</definedName>
    <definedName name="NSSR82">#REF!</definedName>
    <definedName name="NSSR82_1">"#REF!"</definedName>
    <definedName name="NSSR82_12">"$#REF!.#REF!#REF!"</definedName>
    <definedName name="NSSR83">#REF!</definedName>
    <definedName name="NSSR83_1">"#REF!"</definedName>
    <definedName name="NSSR83_12">"$#REF!.#REF!#REF!"</definedName>
    <definedName name="NSSR84">#REF!</definedName>
    <definedName name="NSSR84_1">"#REF!"</definedName>
    <definedName name="NSSR84_12">"$#REF!.#REF!#REF!"</definedName>
    <definedName name="NSSR85">#REF!</definedName>
    <definedName name="NSSR85_1">"#REF!"</definedName>
    <definedName name="NSSR85_12">"$#REF!.#REF!#REF!"</definedName>
    <definedName name="NSSR86">#REF!</definedName>
    <definedName name="NSSR86_1">"#REF!"</definedName>
    <definedName name="NSSR86_12">"$#REF!.#REF!#REF!"</definedName>
    <definedName name="NSSR87">#REF!</definedName>
    <definedName name="NSSR87_1">"#REF!"</definedName>
    <definedName name="NSSR87_12">"$#REF!.#REF!#REF!"</definedName>
    <definedName name="NSSR88">#REF!</definedName>
    <definedName name="NSSR88_1">"#REF!"</definedName>
    <definedName name="NSSR88_12">"$#REF!.#REF!#REF!"</definedName>
    <definedName name="NSSR89">#REF!</definedName>
    <definedName name="NSSR89_1">"#REF!"</definedName>
    <definedName name="NSSR89_12">"$#REF!.#REF!#REF!"</definedName>
    <definedName name="NSSR9">#REF!</definedName>
    <definedName name="NSSR9_1">"#REF!"</definedName>
    <definedName name="NSSR9_12">"$#REF!.#REF!#REF!"</definedName>
    <definedName name="NSSR90">#REF!</definedName>
    <definedName name="NSSR90_1">"#REF!"</definedName>
    <definedName name="NSSR90_12">"$#REF!.#REF!#REF!"</definedName>
    <definedName name="NSSR91">#REF!</definedName>
    <definedName name="NSSR91_1">"#REF!"</definedName>
    <definedName name="NSSR91_12">"$#REF!.#REF!#REF!"</definedName>
    <definedName name="NSSR92">#REF!</definedName>
    <definedName name="NSSR92_1">"#REF!"</definedName>
    <definedName name="NSSR92_12">"$#REF!.#REF!#REF!"</definedName>
    <definedName name="NSSR93">#REF!</definedName>
    <definedName name="NSSR93_1">"#REF!"</definedName>
    <definedName name="NSSR93_12">"$#REF!.#REF!#REF!"</definedName>
    <definedName name="NSSR94">#REF!</definedName>
    <definedName name="NSSR94_1">"#REF!"</definedName>
    <definedName name="NSSR94_12">"$#REF!.#REF!#REF!"</definedName>
    <definedName name="NSSR95">#REF!</definedName>
    <definedName name="NSSR95_1">"#REF!"</definedName>
    <definedName name="NSSR95_12">"$#REF!.#REF!#REF!"</definedName>
    <definedName name="NSSR96">#REF!</definedName>
    <definedName name="NSSR96_1">"#REF!"</definedName>
    <definedName name="NSSR96_12">"$#REF!.#REF!#REF!"</definedName>
    <definedName name="NSSR97">#REF!</definedName>
    <definedName name="NSSR97_1">"#REF!"</definedName>
    <definedName name="NSSR97_12">"$#REF!.#REF!#REF!"</definedName>
    <definedName name="NSSR98">#REF!</definedName>
    <definedName name="NSSR98_1">"#REF!"</definedName>
    <definedName name="NSSR98_12">"$#REF!.#REF!#REF!"</definedName>
    <definedName name="NSSR99">#REF!</definedName>
    <definedName name="NSSR99_1">"#REF!"</definedName>
    <definedName name="NSSR99_12">"$#REF!.#REF!#REF!"</definedName>
    <definedName name="Nt">#REF!</definedName>
    <definedName name="NTD">#REF!</definedName>
    <definedName name="NUA">#REF!</definedName>
    <definedName name="Num_Pmt_Per_Year">#REF!</definedName>
    <definedName name="Number_of_lanes">#REF!</definedName>
    <definedName name="Number_of_Payments">MATCH(0.01,[41]!End_Bal,-1)+1</definedName>
    <definedName name="Number_of_Selections">#REF!</definedName>
    <definedName name="nvibrator">[27]Machinery!#REF!</definedName>
    <definedName name="Nvoid">#REF!</definedName>
    <definedName name="nvosInternet">#REF!</definedName>
    <definedName name="nw">#REF!</definedName>
    <definedName name="Nx">#REF!</definedName>
    <definedName name="Nx___0">#REF!</definedName>
    <definedName name="Nx___13">#REF!</definedName>
    <definedName name="NXCCP" comment="NEW CROSS SECTION PROPOSED">#REF!</definedName>
    <definedName name="nxs">#REF!</definedName>
    <definedName name="Ny">#REF!</definedName>
    <definedName name="Ny___0">#REF!</definedName>
    <definedName name="Ny___13">#REF!</definedName>
    <definedName name="nys">#REF!</definedName>
    <definedName name="O">#REF!</definedName>
    <definedName name="oAst1">#REF!</definedName>
    <definedName name="oAst2">#REF!</definedName>
    <definedName name="oAst3">#REF!</definedName>
    <definedName name="oAst4">#REF!</definedName>
    <definedName name="obasic">#REF!</definedName>
    <definedName name="OBD">NA()</definedName>
    <definedName name="OBD_1">"#REF!"</definedName>
    <definedName name="OBD_12">"$#REF!.#REF!#REF!"</definedName>
    <definedName name="ocgl">#REF!</definedName>
    <definedName name="OCR">#REF!</definedName>
    <definedName name="Ocroi">#REF!</definedName>
    <definedName name="oct">#REF!</definedName>
    <definedName name="octogonal.pcc">#REF!</definedName>
    <definedName name="octogonalpcc">#REF!</definedName>
    <definedName name="Octroi">#REF!</definedName>
    <definedName name="od">#REF!</definedName>
    <definedName name="Oest">#REF!</definedName>
    <definedName name="oexudl">#REF!</definedName>
    <definedName name="OFC">#REF!</definedName>
    <definedName name="ofcablescost">#N/A</definedName>
    <definedName name="ofcablescost_12">#REF!</definedName>
    <definedName name="ofcablescost_18">#REF!</definedName>
    <definedName name="ofcablescost_19">#REF!</definedName>
    <definedName name="OFFICE_FURNITURE">#REF!</definedName>
    <definedName name="OFFICE_FURNITURE_17">#REF!</definedName>
    <definedName name="OFFICE_FURNITURE_7">#REF!</definedName>
    <definedName name="OFFICE_FURNITURE_7_17">#REF!</definedName>
    <definedName name="OFFICE_FURNITURE_8">#REF!</definedName>
    <definedName name="OFFICE_FURNITURE_8_17">#REF!</definedName>
    <definedName name="OFFICE_FURNITURE_9">#REF!</definedName>
    <definedName name="OFFICE_FURNITURE_9_17">#REF!</definedName>
    <definedName name="Office_stationary">#REF!</definedName>
    <definedName name="OFFICE_STATIONERY">#REF!</definedName>
    <definedName name="OFFICE_STATIONERY_17">#REF!</definedName>
    <definedName name="OFFICE_STATIONERY_7">#REF!</definedName>
    <definedName name="OFFICE_STATIONERY_7_17">#REF!</definedName>
    <definedName name="OFFICE_STATIONERY_8">#REF!</definedName>
    <definedName name="OFFICE_STATIONERY_8_17">#REF!</definedName>
    <definedName name="OFFICE_STATIONERY_9">#REF!</definedName>
    <definedName name="OFFICE_STATIONERY_9_17">#REF!</definedName>
    <definedName name="offices_sub">#REF!</definedName>
    <definedName name="officestationary1">#REF!</definedName>
    <definedName name="offset">#REF!</definedName>
    <definedName name="ofinal">#REF!</definedName>
    <definedName name="ofinal_17">#REF!</definedName>
    <definedName name="ofinal_7">#REF!</definedName>
    <definedName name="ofinal_7_17">#REF!</definedName>
    <definedName name="ofinal_8">#REF!</definedName>
    <definedName name="ofinal_8_17">#REF!</definedName>
    <definedName name="ofinal_9">#REF!</definedName>
    <definedName name="ofinal_9_17">#REF!</definedName>
    <definedName name="ogd">#REF!</definedName>
    <definedName name="ogdl">#REF!</definedName>
    <definedName name="ogdlpcc">#REF!</definedName>
    <definedName name="OH">#REF!</definedName>
    <definedName name="OH_1" hidden="1">{"form-D1",#N/A,FALSE,"FORM-D1";"form-D1_amt",#N/A,FALSE,"FORM-D1"}</definedName>
    <definedName name="OH_17">#REF!</definedName>
    <definedName name="OH_2" hidden="1">{"form-D1",#N/A,FALSE,"FORM-D1";"form-D1_amt",#N/A,FALSE,"FORM-D1"}</definedName>
    <definedName name="OH_3" hidden="1">{"form-D1",#N/A,FALSE,"FORM-D1";"form-D1_amt",#N/A,FALSE,"FORM-D1"}</definedName>
    <definedName name="OH_7">#REF!</definedName>
    <definedName name="OH_7_17">#REF!</definedName>
    <definedName name="OH_8">#REF!</definedName>
    <definedName name="OH_8_17">#REF!</definedName>
    <definedName name="OH_9">#REF!</definedName>
    <definedName name="OH_9_17">#REF!</definedName>
    <definedName name="OH_C">#REF!</definedName>
    <definedName name="OH_Markup">#REF!</definedName>
    <definedName name="OH_MS">#REF!</definedName>
    <definedName name="OH_PM">#REF!</definedName>
    <definedName name="OH_RH">#REF!</definedName>
    <definedName name="OH_TANK">NA()</definedName>
    <definedName name="OH_TANK_1">"#REF!"</definedName>
    <definedName name="OH_TANK_12">"$#REF!.#REF!#REF!"</definedName>
    <definedName name="OHbr">#REF!</definedName>
    <definedName name="ohwiohw" hidden="1">{"PLANT BREAKUP",#N/A,FALSE,"E"}</definedName>
    <definedName name="oi" hidden="1">{"FTS",#N/A,FALSE,"E"}</definedName>
    <definedName name="OIB">#REF!</definedName>
    <definedName name="OIFHWIOQGH" hidden="1">{"SUMMARY",#N/A,FALSE,"C"}</definedName>
    <definedName name="OIL">#REF!</definedName>
    <definedName name="oiui" hidden="1">{"form-D1",#N/A,FALSE,"FORM-D1";"form-D1_amt",#N/A,FALSE,"FORM-D1"}</definedName>
    <definedName name="oiuiuhewbnd" hidden="1">{#N/A,#N/A,FALSE,"VARIATIONS";#N/A,#N/A,FALSE,"BUDGET";#N/A,#N/A,FALSE,"CIVIL QNTY VAR";#N/A,#N/A,FALSE,"SUMMARY";#N/A,#N/A,FALSE,"MATERIAL VAR"}</definedName>
    <definedName name="ok">#REF!</definedName>
    <definedName name="OL_PAKI">#REF!</definedName>
    <definedName name="OLD_BOQ">#REF!</definedName>
    <definedName name="old_serial">#REF!</definedName>
    <definedName name="OLDISGOLD">#REF!</definedName>
    <definedName name="OLS">#REF!</definedName>
    <definedName name="OM" hidden="1">20</definedName>
    <definedName name="omaxm1">#REF!</definedName>
    <definedName name="omaxm2">#REF!</definedName>
    <definedName name="omaxm3">#REF!</definedName>
    <definedName name="omaxm4">#REF!</definedName>
    <definedName name="ommm" hidden="1">{#N/A,#N/A,FALSE,"VARIATIONS";#N/A,#N/A,FALSE,"BUDGET";#N/A,#N/A,FALSE,"CIVIL QNTY VAR";#N/A,#N/A,FALSE,"SUMMARY";#N/A,#N/A,FALSE,"MATERIAL VAR"}</definedName>
    <definedName name="OMS_P_M">#REF!</definedName>
    <definedName name="OMS_P_Q">#REF!</definedName>
    <definedName name="OMS_P2_M">#REF!</definedName>
    <definedName name="OMS_P2_Q">#REF!</definedName>
    <definedName name="OMS_PX_M">#REF!</definedName>
    <definedName name="OMS_PX_Q">#REF!</definedName>
    <definedName name="OMS_PX2_M">#REF!</definedName>
    <definedName name="OMS_PX2_Q">#REF!</definedName>
    <definedName name="OMS_PY_M">#REF!</definedName>
    <definedName name="OMS_PY_Q">#REF!</definedName>
    <definedName name="OMS_PY2_M">#REF!</definedName>
    <definedName name="OMS_PY2_Q">#REF!</definedName>
    <definedName name="OMS_R_M">#REF!</definedName>
    <definedName name="OMS_R_Q">#REF!</definedName>
    <definedName name="OMS_R2_M">#REF!</definedName>
    <definedName name="OMS_R2_Q">#REF!</definedName>
    <definedName name="OMS_RX_M">#REF!</definedName>
    <definedName name="OMS_RX_Q">#REF!</definedName>
    <definedName name="OMS_RX2_M">#REF!</definedName>
    <definedName name="OMS_RX2_Q">#REF!</definedName>
    <definedName name="OMS_RY_M">#REF!</definedName>
    <definedName name="OMS_RY_Q">#REF!</definedName>
    <definedName name="OMS_RY2_M">#REF!</definedName>
    <definedName name="OMS_RY2_Q">#REF!</definedName>
    <definedName name="OMTB">#REF!</definedName>
    <definedName name="On_Click">#REF!</definedName>
    <definedName name="one">1</definedName>
    <definedName name="ONEPG">#REF!</definedName>
    <definedName name="oo">#REF!</definedName>
    <definedName name="ooo" hidden="1">{#N/A,#N/A,TRUE,"Front";#N/A,#N/A,TRUE,"Simple Letter";#N/A,#N/A,TRUE,"Inside";#N/A,#N/A,TRUE,"Contents";#N/A,#N/A,TRUE,"Basis";#N/A,#N/A,TRUE,"Inclusions";#N/A,#N/A,TRUE,"Exclusions";#N/A,#N/A,TRUE,"Areas";#N/A,#N/A,TRUE,"Summary";#N/A,#N/A,TRUE,"Detail"}</definedName>
    <definedName name="oooo" hidden="1">{#N/A,#N/A,TRUE,"Front";#N/A,#N/A,TRUE,"Simple Letter";#N/A,#N/A,TRUE,"Inside";#N/A,#N/A,TRUE,"Contents";#N/A,#N/A,TRUE,"Basis";#N/A,#N/A,TRUE,"Inclusions";#N/A,#N/A,TRUE,"Exclusions";#N/A,#N/A,TRUE,"Areas";#N/A,#N/A,TRUE,"Summary";#N/A,#N/A,TRUE,"Detail"}</definedName>
    <definedName name="ooooooooooo" hidden="1">{#N/A,#N/A,TRUE,"Front";#N/A,#N/A,TRUE,"Simple Letter";#N/A,#N/A,TRUE,"Inside";#N/A,#N/A,TRUE,"Contents";#N/A,#N/A,TRUE,"Basis";#N/A,#N/A,TRUE,"Inclusions";#N/A,#N/A,TRUE,"Exclusions";#N/A,#N/A,TRUE,"Areas";#N/A,#N/A,TRUE,"Summary";#N/A,#N/A,TRUE,"Detail"}</definedName>
    <definedName name="op">#REF!</definedName>
    <definedName name="OPC">#REF!</definedName>
    <definedName name="OPE">#REF!</definedName>
    <definedName name="operational" hidden="1">#REF!</definedName>
    <definedName name="OPERATOR">#REF!</definedName>
    <definedName name="opr">30%</definedName>
    <definedName name="Ops_Check">#REF!</definedName>
    <definedName name="Ops_Check_APC">#REF!</definedName>
    <definedName name="Ops_Copy">#REF!</definedName>
    <definedName name="Ops_Copy_APC">#REF!</definedName>
    <definedName name="OptionChk1">#REF!</definedName>
    <definedName name="OptionChk2">#REF!</definedName>
    <definedName name="OptionChk3">#REF!</definedName>
    <definedName name="oq" hidden="1">{#N/A,#N/A,FALSE,"이정표"}</definedName>
    <definedName name="OrderTable" hidden="1">#REF!</definedName>
    <definedName name="OrdinaryRodBinder">#REF!</definedName>
    <definedName name="OrdinaryRodBinder_1">"#REF!"</definedName>
    <definedName name="OrdinaryRodBinder_12">"$#REF!.#REF!#REF!"</definedName>
    <definedName name="OrdinaryRodBinder_7">"#REF!"</definedName>
    <definedName name="OrdinaryRodBinder_8">"#REF!"</definedName>
    <definedName name="ordinaysoil3to6">#REF!</definedName>
    <definedName name="os" hidden="1">{#N/A,#N/A,FALSE,"TABLE"}</definedName>
    <definedName name="osddapsdl" hidden="1">{"SchM1",#N/A,FALSE,"Schedules";"SchM2",#N/A,FALSE,"Schedules"}</definedName>
    <definedName name="Oth">#REF!</definedName>
    <definedName name="OTHERS">#REF!</definedName>
    <definedName name="OTHERS_14">#REF!</definedName>
    <definedName name="OTHERS_15">#REF!</definedName>
    <definedName name="OTHERS_4">#REF!</definedName>
    <definedName name="othersbldg_sub">#REF!</definedName>
    <definedName name="oudl">#REF!</definedName>
    <definedName name="oupff">#REF!</definedName>
    <definedName name="oupgf">#REF!</definedName>
    <definedName name="oupsf">#REF!</definedName>
    <definedName name="OUT_STATION_CHARGES">#REF!</definedName>
    <definedName name="OUT_STATION_CHARGES_17">#REF!</definedName>
    <definedName name="OUT_STATION_CHARGES_7">#REF!</definedName>
    <definedName name="OUT_STATION_CHARGES_7_17">#REF!</definedName>
    <definedName name="OUT_STATION_CHARGES_8">#REF!</definedName>
    <definedName name="OUT_STATION_CHARGES_8_17">#REF!</definedName>
    <definedName name="OUT_STATION_CHARGES_9">#REF!</definedName>
    <definedName name="OUT_STATION_CHARGES_9_17">#REF!</definedName>
    <definedName name="outd">"$#REF!.$#REF!$#REF!"</definedName>
    <definedName name="OV_HANG1">#REF!</definedName>
    <definedName name="OV_HANG2">#REF!</definedName>
    <definedName name="OVER_HEADS_ENTRY">#REF!</definedName>
    <definedName name="OVER_SPAN">#REF!</definedName>
    <definedName name="overall_length">#REF!</definedName>
    <definedName name="Overall_Loading">#REF!</definedName>
    <definedName name="Overall_Loading_17">#REF!</definedName>
    <definedName name="Overall_Loading_7">#REF!</definedName>
    <definedName name="Overall_Loading_7_17">#REF!</definedName>
    <definedName name="Overall_Loading_8">#REF!</definedName>
    <definedName name="Overall_Loading_8_17">#REF!</definedName>
    <definedName name="Overall_Loading_9">#REF!</definedName>
    <definedName name="Overall_Loading_9_17">#REF!</definedName>
    <definedName name="overall_width">#REF!</definedName>
    <definedName name="OVERHEADS">#REF!</definedName>
    <definedName name="overheadsign">#REF!</definedName>
    <definedName name="OVERLAY">#REF!</definedName>
    <definedName name="OW">#REF!</definedName>
    <definedName name="p">#REF!</definedName>
    <definedName name="Ｐ">#REF!</definedName>
    <definedName name="p___0">#REF!</definedName>
    <definedName name="p___13">#REF!</definedName>
    <definedName name="P_L">#REF!</definedName>
    <definedName name="P_M">#REF!</definedName>
    <definedName name="P1_">#REF!</definedName>
    <definedName name="p1H">#REF!</definedName>
    <definedName name="p2_">#REF!</definedName>
    <definedName name="p2H">#REF!</definedName>
    <definedName name="p3_">#REF!</definedName>
    <definedName name="p3H">#REF!</definedName>
    <definedName name="p4H">#REF!</definedName>
    <definedName name="p5H">#REF!</definedName>
    <definedName name="p6H">#REF!</definedName>
    <definedName name="p7H">#REF!</definedName>
    <definedName name="pa">#REF!</definedName>
    <definedName name="pa___0">#REF!</definedName>
    <definedName name="pa___13">#REF!</definedName>
    <definedName name="PAC_STATUS" hidden="1">{"form-D1",#N/A,FALSE,"FORM-D1";"form-D1_amt",#N/A,FALSE,"FORM-D1"}</definedName>
    <definedName name="Package___AP_17">#REF!</definedName>
    <definedName name="Package___AP_18">#REF!</definedName>
    <definedName name="PAD">#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INT">#REF!</definedName>
    <definedName name="PAINT_AREA">#REF!</definedName>
    <definedName name="PAINT_DATA">#REF!</definedName>
    <definedName name="paintbridgenos">#REF!</definedName>
    <definedName name="paintdetail">#REF!</definedName>
    <definedName name="paintdetial">#REF!</definedName>
    <definedName name="painter">#REF!</definedName>
    <definedName name="painter_1">"#REF!"</definedName>
    <definedName name="painter_12">"$#REF!.#REF!#REF!"</definedName>
    <definedName name="painter_7">"#REF!"</definedName>
    <definedName name="painter_8">"#REF!"</definedName>
    <definedName name="painter1">'[42]Labour &amp; Plant'!$C$32</definedName>
    <definedName name="painting">NA()</definedName>
    <definedName name="painting_1">"#REF!"</definedName>
    <definedName name="painting_12">"$#REF!.#REF!#REF!"</definedName>
    <definedName name="painting_7">"#REF!"</definedName>
    <definedName name="painting_8">"#REF!"</definedName>
    <definedName name="Pal_Workbook_GUID" hidden="1">"PC75SP9N9ZN338V981L45SG4"</definedName>
    <definedName name="pam">#REF!</definedName>
    <definedName name="panda" hidden="1">{"'Typical Costs Estimates'!$C$158:$H$161"}</definedName>
    <definedName name="Pane2">#REF!</definedName>
    <definedName name="Pane2___0">#REF!</definedName>
    <definedName name="Pane2___13">#REF!</definedName>
    <definedName name="PAP">#REF!</definedName>
    <definedName name="Parapet_Length">#REF!</definedName>
    <definedName name="pare" hidden="1">{"form-D1",#N/A,FALSE,"FORM-D1";"form-D1_amt",#N/A,FALSE,"FORM-D1"}</definedName>
    <definedName name="pargi">#REF!</definedName>
    <definedName name="parse" hidden="1">#REF!</definedName>
    <definedName name="PartDesignation">#REF!</definedName>
    <definedName name="PARTITION_WALL">NA()</definedName>
    <definedName name="PARTITION_WALL_1">"#REF!"</definedName>
    <definedName name="PARTITION_WALL_12">"$#REF!.#REF!#REF!"</definedName>
    <definedName name="PARTITION_WALL_7">"#REF!"</definedName>
    <definedName name="PARTITION_WALL_8">"#REF!"</definedName>
    <definedName name="Partysanitary">#REF!</definedName>
    <definedName name="Partysanitary_17">#REF!</definedName>
    <definedName name="Partysanitary_7">#REF!</definedName>
    <definedName name="Partysanitary_7_17">#REF!</definedName>
    <definedName name="Partysanitary_8">#REF!</definedName>
    <definedName name="Partysanitary_8_17">#REF!</definedName>
    <definedName name="Partysanitary_9">#REF!</definedName>
    <definedName name="Partysanitary_9_17">#REF!</definedName>
    <definedName name="pasopsdof">#REF!</definedName>
    <definedName name="Passenger_shelter">#REF!</definedName>
    <definedName name="patchDesc">#REF!</definedName>
    <definedName name="PATTI_ALROUND">NA()</definedName>
    <definedName name="PATTI_ALROUND_1">"#REF!"</definedName>
    <definedName name="PATTI_ALROUND_12">"$#REF!.#REF!#REF!"</definedName>
    <definedName name="PATTI_ALROUND_7">"#REF!"</definedName>
    <definedName name="PATTI_ALROUND_8">"#REF!"</definedName>
    <definedName name="Pav_Shl_Wid">#REF!</definedName>
    <definedName name="pavan">#REF!</definedName>
    <definedName name="paved1.5m">#REF!</definedName>
    <definedName name="paved2.5m">#REF!</definedName>
    <definedName name="Pavement">#REF!</definedName>
    <definedName name="PavementMarking">#REF!</definedName>
    <definedName name="Pavementmrk">#REF!</definedName>
    <definedName name="pavementreinstpcc">#REF!</definedName>
    <definedName name="PavementTypeDesc">#REF!</definedName>
    <definedName name="paver">#REF!</definedName>
    <definedName name="paver_1">"#REF!"</definedName>
    <definedName name="paver_12">"$#REF!.#REF!#REF!"</definedName>
    <definedName name="Pay_Date">#REF!</definedName>
    <definedName name="Pay_Num">#REF!</definedName>
    <definedName name="Payment_Date">DATE(YEAR([41]!Loan_Start),MONTH([41]!Loan_Start)+Payment_Number,DAY([41]!Loan_Start))</definedName>
    <definedName name="PaymentType">#REF!</definedName>
    <definedName name="PaymentTypeID">#REF!</definedName>
    <definedName name="pb">#REF!</definedName>
    <definedName name="pb___0">#REF!</definedName>
    <definedName name="pb___11">#REF!</definedName>
    <definedName name="pb___12">#REF!</definedName>
    <definedName name="pbi">#REF!</definedName>
    <definedName name="PBL">NA()</definedName>
    <definedName name="PBT">#REF!</definedName>
    <definedName name="PC">#REF!</definedName>
    <definedName name="pc_sub">#REF!</definedName>
    <definedName name="PCC">#REF!</definedName>
    <definedName name="PCC_1">"#REF!"</definedName>
    <definedName name="PCC_12">"$#REF!.#REF!#REF!"</definedName>
    <definedName name="PCC_7">"#REF!"</definedName>
    <definedName name="PCC_8">"#REF!"</definedName>
    <definedName name="PCC_Area">#REF!</definedName>
    <definedName name="PCC_RETURN">#REF!+#REF!</definedName>
    <definedName name="PCC_Slab_SLC">#REF!</definedName>
    <definedName name="PCC_Thk">#REF!</definedName>
    <definedName name="PCC_Wid">#REF!</definedName>
    <definedName name="pcc1.3.6pcc">#REF!</definedName>
    <definedName name="pcc1.4.8pcc">#REF!</definedName>
    <definedName name="PCC1_SLC">#REF!</definedName>
    <definedName name="PCC2_SLC">#REF!</definedName>
    <definedName name="PCCALC">#REF!</definedName>
    <definedName name="PCCBrTotal">#REF!</definedName>
    <definedName name="PCCDISM">#REF!</definedName>
    <definedName name="PCCGS" comment="Grade Separator">#REF!*1.07471264367816</definedName>
    <definedName name="pccl">#REF!</definedName>
    <definedName name="pccm15">#REF!</definedName>
    <definedName name="pccm15foundn">#REF!</definedName>
    <definedName name="pccm15foundnpcc">#REF!</definedName>
    <definedName name="pccm20">#REF!</definedName>
    <definedName name="pccm20subnh">#REF!</definedName>
    <definedName name="PCCMNBR" comment="Minor Bridge">#REF!*1.71428571428571</definedName>
    <definedName name="PCCMNBRRA" comment="Realignment Bridge">#REF!*1.30508474576271</definedName>
    <definedName name="pccp">#REF!</definedName>
    <definedName name="pccproj">#REF!</definedName>
    <definedName name="pccrccm20subbnh">#REF!</definedName>
    <definedName name="PCCROB" comment="ROB">#REF!</definedName>
    <definedName name="pcct">#REF!</definedName>
    <definedName name="pccthk">#REF!</definedName>
    <definedName name="PCCUND" comment="Underpass">#REF!</definedName>
    <definedName name="pcd">#REF!</definedName>
    <definedName name="pcecc">#REF!</definedName>
    <definedName name="PCF_Marcatel">#REF!</definedName>
    <definedName name="pch">#REF!</definedName>
    <definedName name="pcl">#REF!</definedName>
    <definedName name="pclb">#REF!</definedName>
    <definedName name="pclt">#REF!</definedName>
    <definedName name="pclw">#REF!</definedName>
    <definedName name="pcost">#REF!</definedName>
    <definedName name="PcsProm">#REF!</definedName>
    <definedName name="PcsPromABC">#REF!</definedName>
    <definedName name="PcsPromPymes">#REF!</definedName>
    <definedName name="PcsPromPymesABC">#REF!</definedName>
    <definedName name="pct">#REF!</definedName>
    <definedName name="pctb">#REF!</definedName>
    <definedName name="pctt">#REF!</definedName>
    <definedName name="pctw">#REF!</definedName>
    <definedName name="pcu">#REF!</definedName>
    <definedName name="pcuAssumption">#REF!</definedName>
    <definedName name="pcv">#REF!</definedName>
    <definedName name="PCV_Marcatel">#REF!</definedName>
    <definedName name="pcww">#REF!</definedName>
    <definedName name="pd">#REF!</definedName>
    <definedName name="pd_17">#REF!</definedName>
    <definedName name="pd_7">#REF!</definedName>
    <definedName name="pd_7_17">#REF!</definedName>
    <definedName name="pd_8">#REF!</definedName>
    <definedName name="pd_8_17">#REF!</definedName>
    <definedName name="pd_9">#REF!</definedName>
    <definedName name="pd_9_17">#REF!</definedName>
    <definedName name="pdcoutlet">#REF!</definedName>
    <definedName name="pdcoutletpcc">#REF!</definedName>
    <definedName name="Pdia">#REF!</definedName>
    <definedName name="PED_HO">#REF!</definedName>
    <definedName name="Pedestrian">#REF!</definedName>
    <definedName name="peidrainnh">#REF!</definedName>
    <definedName name="peidrainpcc">#REF!</definedName>
    <definedName name="PENAL">#REF!</definedName>
    <definedName name="PercentComplete">PercentCompleteBeyond*PeriodInPlan</definedName>
    <definedName name="PercentCompleteBeyond">(#REF!=MEDIAN(#REF!,#REF!,#REF!+#REF!)*(#REF!&gt;0))*((#REF!&lt;(INT(#REF!+#REF!*#REF!)))+(#REF!=#REF!))*(#REF!&gt;0)</definedName>
    <definedName name="PERFORMANCE">#REF!</definedName>
    <definedName name="PERFORMANCE_17">#REF!</definedName>
    <definedName name="period">#REF!</definedName>
    <definedName name="period_selected">#REF!</definedName>
    <definedName name="PeriodEnding">#REF!</definedName>
    <definedName name="PeriodInActual">#REF!=MEDIAN(#REF!,#REF!,#REF!+#REF!-1)</definedName>
    <definedName name="PeriodInPlan">#REF!=MEDIAN(#REF!,#REF!,#REF!+#REF!-1)</definedName>
    <definedName name="Periodselect">#REF!</definedName>
    <definedName name="perma" hidden="1">{"form-D1",#N/A,FALSE,"FORM-D1";"form-D1_amt",#N/A,FALSE,"FORM-D1"}</definedName>
    <definedName name="Perperson">#REF!</definedName>
    <definedName name="pertrip">#REF!</definedName>
    <definedName name="PESOS">#REF!</definedName>
    <definedName name="Pest">#REF!</definedName>
    <definedName name="petro2" hidden="1">#REF!</definedName>
    <definedName name="Petrol">#REF!</definedName>
    <definedName name="petrolpump">#REF!</definedName>
    <definedName name="pfinisher">[27]Machinery!#REF!</definedName>
    <definedName name="pfvdrain">#REF!</definedName>
    <definedName name="PG_Copy">#REF!</definedName>
    <definedName name="pgr">#REF!</definedName>
    <definedName name="pH">#REF!</definedName>
    <definedName name="pH___0">#REF!</definedName>
    <definedName name="pH___13">#REF!</definedName>
    <definedName name="phi">#REF!</definedName>
    <definedName name="phogaresABC">#REF!</definedName>
    <definedName name="Phone">#REF!</definedName>
    <definedName name="photo" hidden="1">{#N/A,#N/A,TRUE,"Front";#N/A,#N/A,TRUE,"Simple Letter";#N/A,#N/A,TRUE,"Inside";#N/A,#N/A,TRUE,"Contents";#N/A,#N/A,TRUE,"Basis";#N/A,#N/A,TRUE,"Inclusions";#N/A,#N/A,TRUE,"Exclusions";#N/A,#N/A,TRUE,"Areas";#N/A,#N/A,TRUE,"Summary";#N/A,#N/A,TRUE,"Detail"}</definedName>
    <definedName name="Physical" hidden="1">'[15]P-Ins &amp; Bonds'!#REF!</definedName>
    <definedName name="pi">#REF!</definedName>
    <definedName name="PICTURE2">#REF!</definedName>
    <definedName name="PIDI">#REF!</definedName>
    <definedName name="pier_cap_width">"$#REF!.$#REF!$#REF!"</definedName>
    <definedName name="Pier_Design">#REF!</definedName>
    <definedName name="pier_height">#REF!</definedName>
    <definedName name="pier_th_top">#REF!</definedName>
    <definedName name="pier_width_bottom">#REF!</definedName>
    <definedName name="pier_width_top">#REF!</definedName>
    <definedName name="pierbottomplug">#REF!</definedName>
    <definedName name="pierbottomplug2">#REF!</definedName>
    <definedName name="piercap_width">#REF!</definedName>
    <definedName name="piercap1">#REF!</definedName>
    <definedName name="piercap10.0m">#REF!</definedName>
    <definedName name="piercap2">#REF!</definedName>
    <definedName name="piercap3">#REF!</definedName>
    <definedName name="piercap9.0">#REF!</definedName>
    <definedName name="piercurb1">#REF!</definedName>
    <definedName name="pierinterplug">#REF!</definedName>
    <definedName name="pierinterplug1">#REF!</definedName>
    <definedName name="pierinterplug2">#REF!</definedName>
    <definedName name="pierreinf">#REF!</definedName>
    <definedName name="pierreinf2">#REF!</definedName>
    <definedName name="pierreinf3">#REF!</definedName>
    <definedName name="piersteel">#REF!</definedName>
    <definedName name="piersteel1">#REF!</definedName>
    <definedName name="piersteining1">#REF!</definedName>
    <definedName name="piersteining2">#REF!</definedName>
    <definedName name="piersteining3">#REF!</definedName>
    <definedName name="pile">#REF!</definedName>
    <definedName name="PILE1000">#REF!</definedName>
    <definedName name="PILE1000_17">#REF!</definedName>
    <definedName name="PILE1000_7">#REF!</definedName>
    <definedName name="PILE1000_7_17">#REF!</definedName>
    <definedName name="PILE1000_8">#REF!</definedName>
    <definedName name="PILE1000_8_17">#REF!</definedName>
    <definedName name="PILE1000_9">#REF!</definedName>
    <definedName name="PILE1000_9_17">#REF!</definedName>
    <definedName name="PILE400">#REF!</definedName>
    <definedName name="PILE400_17">#REF!</definedName>
    <definedName name="PILE400_7">#REF!</definedName>
    <definedName name="PILE400_7_17">#REF!</definedName>
    <definedName name="PILE400_8">#REF!</definedName>
    <definedName name="PILE400_8_17">#REF!</definedName>
    <definedName name="PILE400_9">#REF!</definedName>
    <definedName name="PILE400_9_17">#REF!</definedName>
    <definedName name="PILECAP">#REF!</definedName>
    <definedName name="PILECAP_17">#REF!</definedName>
    <definedName name="PILELOADS">#REF!</definedName>
    <definedName name="piles">#REF!</definedName>
    <definedName name="piles_7">#REF!</definedName>
    <definedName name="piles_8">#REF!</definedName>
    <definedName name="piles_9">#REF!</definedName>
    <definedName name="Piles1000">#REF!</definedName>
    <definedName name="Piles1000_7">#REF!</definedName>
    <definedName name="Piles1000_8">#REF!</definedName>
    <definedName name="Piles1000_9">#REF!</definedName>
    <definedName name="pilework">#REF!</definedName>
    <definedName name="pilework_17">#REF!</definedName>
    <definedName name="pilework_7">#REF!</definedName>
    <definedName name="pilework_7_17">#REF!</definedName>
    <definedName name="pilework_8">#REF!</definedName>
    <definedName name="pilework_8_17">#REF!</definedName>
    <definedName name="pilework_9">#REF!</definedName>
    <definedName name="pilework_9_17">#REF!</definedName>
    <definedName name="pipe">#REF!</definedName>
    <definedName name="Pipe_culvert">#REF!</definedName>
    <definedName name="pipe1.20m">#REF!</definedName>
    <definedName name="pipe1000">#REF!</definedName>
    <definedName name="pipe1200">#REF!</definedName>
    <definedName name="pipe150">#REF!</definedName>
    <definedName name="pipe1m">#REF!</definedName>
    <definedName name="pipe3">#REF!</definedName>
    <definedName name="pipe600">#REF!</definedName>
    <definedName name="PipeCulverts">#REF!</definedName>
    <definedName name="pipedism">#REF!</definedName>
    <definedName name="PipeInfo">#REF!</definedName>
    <definedName name="PIPEPC" comment="Pipe Culvert">#REF!*0.666666666666667</definedName>
    <definedName name="pipes" hidden="1">{"FTS",#N/A,FALSE,"E"}</definedName>
    <definedName name="pitch.angle" hidden="1">'[17]Duopitch Roof'!$K$10</definedName>
    <definedName name="Pitch_apron">#REF!</definedName>
    <definedName name="Pitch_SLC">#REF!</definedName>
    <definedName name="pitchfloorc">#REF!</definedName>
    <definedName name="pitchfloorcnh">#REF!</definedName>
    <definedName name="pitchfloorpcc">#REF!</definedName>
    <definedName name="pitching">#REF!</definedName>
    <definedName name="pitching_1">"#REF!"</definedName>
    <definedName name="pitching_12">"$#REF!.#REF!#REF!"</definedName>
    <definedName name="pitching_7">"#REF!"</definedName>
    <definedName name="pitching_8">"#REF!"</definedName>
    <definedName name="pitchonslope">#REF!</definedName>
    <definedName name="pitchonslopebnh">#REF!</definedName>
    <definedName name="pitchonslopepcc">#REF!</definedName>
    <definedName name="Piu">#REF!</definedName>
    <definedName name="pj" hidden="1">{#N/A,#N/A,TRUE,"Front";#N/A,#N/A,TRUE,"Simple Letter";#N/A,#N/A,TRUE,"Inside";#N/A,#N/A,TRUE,"Contents";#N/A,#N/A,TRUE,"Basis";#N/A,#N/A,TRUE,"Inclusions";#N/A,#N/A,TRUE,"Exclusions";#N/A,#N/A,TRUE,"Areas";#N/A,#N/A,TRUE,"Summary";#N/A,#N/A,TRUE,"Detail"}</definedName>
    <definedName name="PKB">{"'Bill No. 7'!$A$1:$G$32"}</definedName>
    <definedName name="PKG">#REF!</definedName>
    <definedName name="pkp">#REF!</definedName>
    <definedName name="PKS">#REF!</definedName>
    <definedName name="PKSD">#REF!</definedName>
    <definedName name="PL">#REF!</definedName>
    <definedName name="PL.Advertisement">#REF!</definedName>
    <definedName name="PL.AmtAvlAppr">#REF!</definedName>
    <definedName name="PL.AuditFee">#REF!</definedName>
    <definedName name="PL.BadDebt">#REF!</definedName>
    <definedName name="PL.BalBFPrevYr">#REF!</definedName>
    <definedName name="PL.Bonus">#REF!</definedName>
    <definedName name="PL.BusinessReceipts">#REF!</definedName>
    <definedName name="PL.ClosingStock">#REF!</definedName>
    <definedName name="PL.ClubExp">#REF!</definedName>
    <definedName name="PL.Comissions">#REF!</definedName>
    <definedName name="PL.CommissionExpdr">#REF!</definedName>
    <definedName name="PL.Conference">#REF!</definedName>
    <definedName name="PL.ConsumptionOfStores">#REF!</definedName>
    <definedName name="PL.ContToGratFund">#REF!</definedName>
    <definedName name="PL.ContToOthFund">#REF!</definedName>
    <definedName name="PL.ContToPF">#REF!</definedName>
    <definedName name="PL.ContToSuperAnnFund">#REF!</definedName>
    <definedName name="PL.ConveyanceExp">#REF!</definedName>
    <definedName name="PL.DepreciationAmort">#REF!</definedName>
    <definedName name="PL.Dividends">#REF!</definedName>
    <definedName name="PL.Donation">#REF!</definedName>
    <definedName name="PL.Entertainment">#REF!</definedName>
    <definedName name="PL.Expenses">#REF!</definedName>
    <definedName name="PL.FBTPay">#REF!</definedName>
    <definedName name="PL.FestivalCelebExp">#REF!</definedName>
    <definedName name="PL.Freight">#REF!</definedName>
    <definedName name="PL.Gift">#REF!</definedName>
    <definedName name="PL.GrossProfit">#REF!</definedName>
    <definedName name="PL.GrossReceipt">#REF!</definedName>
    <definedName name="PL.GuestHouseExp">#REF!</definedName>
    <definedName name="PL.Hospitality">#REF!</definedName>
    <definedName name="PL.HotelBoardLodge">#REF!</definedName>
    <definedName name="PL.InterestExpdr">#REF!</definedName>
    <definedName name="PL.InterestInc">#REF!</definedName>
    <definedName name="PL.KeyManInsur">#REF!</definedName>
    <definedName name="PL.LeaveEncash">#REF!</definedName>
    <definedName name="PL.LeaveTravelBenft">#REF!</definedName>
    <definedName name="PL.LifeInsur">#REF!</definedName>
    <definedName name="PL.MedExpReimb">#REF!</definedName>
    <definedName name="PL.MedInsur">#REF!</definedName>
    <definedName name="PL.MiscOthIncome">#REF!</definedName>
    <definedName name="PL.NetProfit">#REF!</definedName>
    <definedName name="PL.OpeningStock">#REF!</definedName>
    <definedName name="PL.OthEmpBenftExpdr">#REF!</definedName>
    <definedName name="PL.OtherExpenses">#REF!</definedName>
    <definedName name="PL.OthInsur">#REF!</definedName>
    <definedName name="PL.OthProvisionsExpdr">#REF!</definedName>
    <definedName name="PL.PartnerAccBalTrf">#REF!</definedName>
    <definedName name="PL.PBIDTA">#REF!</definedName>
    <definedName name="PL.PBT">#REF!</definedName>
    <definedName name="PL.PowerFuel">#REF!</definedName>
    <definedName name="PL.ProfitAfterTax">#REF!</definedName>
    <definedName name="PL.ProfitOnAgriIncome">#REF!</definedName>
    <definedName name="PL.ProfitOnCurrFluct">#REF!</definedName>
    <definedName name="PL.ProfitOnInvChrSTT">#REF!</definedName>
    <definedName name="PL.ProfitOnOthInv">#REF!</definedName>
    <definedName name="PL.ProfitOnSaleFixedAsset">#REF!</definedName>
    <definedName name="PL.ProposedDividend">#REF!</definedName>
    <definedName name="PL.ProvDefTax">#REF!</definedName>
    <definedName name="PL.ProvFBT">#REF!</definedName>
    <definedName name="PL.ProvForBadDoubtDebt">#REF!</definedName>
    <definedName name="PL.ProvForCurrTax">#REF!</definedName>
    <definedName name="PL.Purchases">#REF!</definedName>
    <definedName name="PL.RentExpdr">#REF!</definedName>
    <definedName name="PL.RentInc">#REF!</definedName>
    <definedName name="PL.RepairMach">#REF!</definedName>
    <definedName name="PL.RepairsBldg">#REF!</definedName>
    <definedName name="PL.SalePromoExp">#REF!</definedName>
    <definedName name="PL.SalsWages">#REF!</definedName>
    <definedName name="PL.Scholarship">#REF!</definedName>
    <definedName name="PL.StaffWelfareExp">#REF!</definedName>
    <definedName name="PL.TaxOnDividend">#REF!</definedName>
    <definedName name="PL.TaxOnDividendForEarYr">#REF!</definedName>
    <definedName name="PL.TelephoneExp">#REF!</definedName>
    <definedName name="PL.TotAppropriations">#REF!</definedName>
    <definedName name="PL.TotCreditsToPL">#REF!</definedName>
    <definedName name="PL.TotEmployeeComp">#REF!</definedName>
    <definedName name="PL.TotInsurances">#REF!</definedName>
    <definedName name="PL.TotOthIncome">#REF!</definedName>
    <definedName name="PL.TravelExp">#REF!</definedName>
    <definedName name="PL.TrfToReserves">#REF!</definedName>
    <definedName name="PL_17">#REF!</definedName>
    <definedName name="PL_7">#REF!</definedName>
    <definedName name="PL_7_17">#REF!</definedName>
    <definedName name="PL_8">#REF!</definedName>
    <definedName name="PL_8_17">#REF!</definedName>
    <definedName name="PL_9">#REF!</definedName>
    <definedName name="PL_9_17">#REF!</definedName>
    <definedName name="PL_Data">#REF!</definedName>
    <definedName name="PLACE_OF_POSTING">#REF!</definedName>
    <definedName name="PLACE_OF_POSTING_17">#REF!</definedName>
    <definedName name="Placeident">#REF!</definedName>
    <definedName name="PLACEOFPOSTING">#REF!</definedName>
    <definedName name="PLACEOFPOSTING_17">#REF!</definedName>
    <definedName name="PLAIN_PLASTERING">NA()</definedName>
    <definedName name="PLAIN_PLASTERING_1">"#REF!"</definedName>
    <definedName name="PLAIN_PLASTERING_12">"$#REF!.#REF!#REF!"</definedName>
    <definedName name="PLAIN_PLASTERING_7">"#REF!"</definedName>
    <definedName name="PLAIN_PLASTERING_8">"#REF!"</definedName>
    <definedName name="plan">#REF!</definedName>
    <definedName name="Plant">#REF!</definedName>
    <definedName name="PLANT_MACHINES">#REF!</definedName>
    <definedName name="Plantation">#REF!</definedName>
    <definedName name="PLANTS___MACHINERY">#REF!</definedName>
    <definedName name="PLANTS___MACHINERY_17">#REF!</definedName>
    <definedName name="PLANTS___MACHINERY_7">#REF!</definedName>
    <definedName name="PLANTS___MACHINERY_7_17">#REF!</definedName>
    <definedName name="PLANTS___MACHINERY_8">#REF!</definedName>
    <definedName name="PLANTS___MACHINERY_8_17">#REF!</definedName>
    <definedName name="PLANTS___MACHINERY_9">#REF!</definedName>
    <definedName name="PLANTS___MACHINERY_9_17">#REF!</definedName>
    <definedName name="plast1.3c">#REF!</definedName>
    <definedName name="plast1.3cnh">#REF!</definedName>
    <definedName name="plast1.3pcc">#REF!</definedName>
    <definedName name="plast1.4pcc">#REF!</definedName>
    <definedName name="plast1.6cnh">#REF!</definedName>
    <definedName name="plast16c">#REF!</definedName>
    <definedName name="Plaster">#REF!</definedName>
    <definedName name="Plaster_17">#REF!</definedName>
    <definedName name="Platecomp">"$#REF!.$N$39"</definedName>
    <definedName name="Platecomp_1">"#REF!"</definedName>
    <definedName name="Platecomp_24">NA()</definedName>
    <definedName name="Platecomp_7">NA()</definedName>
    <definedName name="platecompactor">#REF!</definedName>
    <definedName name="platecompactor_1">"#REF!"</definedName>
    <definedName name="platecompactor_12">"$#REF!.#REF!#REF!"</definedName>
    <definedName name="plb">#REF!</definedName>
    <definedName name="plcablvl">#REF!</definedName>
    <definedName name="plcablvl_17">#REF!</definedName>
    <definedName name="plcath">#REF!</definedName>
    <definedName name="plcathl">#REF!</definedName>
    <definedName name="plcathm">#REF!</definedName>
    <definedName name="plcatht">#REF!</definedName>
    <definedName name="plcatlvl">#REF!</definedName>
    <definedName name="PLCM">#REF!</definedName>
    <definedName name="PLCMT">#REF!</definedName>
    <definedName name="PLCrEx.OthDutyTaxCess">#REF!</definedName>
    <definedName name="PLCrEx.ServiceTax">#REF!</definedName>
    <definedName name="PLCrEx.TotExciseCustomsVAT">#REF!</definedName>
    <definedName name="PLCrEx.UnionExciseDuty">#REF!</definedName>
    <definedName name="PLCrEx.VATorSaleTax">#REF!</definedName>
    <definedName name="PLDutiEx.CounterVailDuty">#REF!</definedName>
    <definedName name="PLDutiEx.CustomDuty">#REF!</definedName>
    <definedName name="PLDutiEx.OthDutyTaxCess">#REF!</definedName>
    <definedName name="PLDutiEx.ServiceTax">#REF!</definedName>
    <definedName name="PLDutiEx.SplAddDuty">#REF!</definedName>
    <definedName name="PLDutiEx.TotExciseCustomsVAT">#REF!</definedName>
    <definedName name="PLDutiEx.UnionExciseDuty">#REF!</definedName>
    <definedName name="PLDutiEx.VATorSaleTax">#REF!</definedName>
    <definedName name="PLRateEx.Cess">#REF!</definedName>
    <definedName name="PLRateEx.OthDutyTaxCess">#REF!</definedName>
    <definedName name="PLRateEx.ServiceTax">#REF!</definedName>
    <definedName name="PLRateEx.TotExciseCustomsVAT">#REF!</definedName>
    <definedName name="PLRateEx.UnionExciseDuty">#REF!</definedName>
    <definedName name="PLRateEx.VATorSaleTax">#REF!</definedName>
    <definedName name="PLS" hidden="1">#REF!</definedName>
    <definedName name="plt">#REF!</definedName>
    <definedName name="plumber">#REF!</definedName>
    <definedName name="plumber_1">"#REF!"</definedName>
    <definedName name="plumber_12">"$#REF!.#REF!#REF!"</definedName>
    <definedName name="PLUMBING">NA()</definedName>
    <definedName name="PLUMBING_1">"#REF!"</definedName>
    <definedName name="PLUMBING_12">"$#REF!.#REF!#REF!"</definedName>
    <definedName name="PM">#REF!</definedName>
    <definedName name="PM_AirCompressor_210cfm">NA()</definedName>
    <definedName name="PM_BatchMixHMP_46_60THP">#REF!</definedName>
    <definedName name="PM_BatchTypeHMP_30_40">#REF!</definedName>
    <definedName name="PM_BitumenBoilerOilFired_1000">NA()</definedName>
    <definedName name="PM_BitumenBoilerOilFired_200">NA()</definedName>
    <definedName name="PM_BitumenEmulsionPressureDistributor">#REF!</definedName>
    <definedName name="PM_ConcreteMixer">#REF!</definedName>
    <definedName name="PM_Crane">#REF!</definedName>
    <definedName name="PM_Dozer_D50">#REF!</definedName>
    <definedName name="PM_ElectricGeneratorSet_125">#REF!</definedName>
    <definedName name="PM_FrontEndLoader_1cum">#REF!</definedName>
    <definedName name="PM_HydraulicBroom">#REF!</definedName>
    <definedName name="PM_HydraulicExcavator_09cum">#REF!</definedName>
    <definedName name="PM_HydraulicSelfPropelledChipSpreader">#REF!</definedName>
    <definedName name="PM_JackHammer">#REF!</definedName>
    <definedName name="PM_JointCuttingMachine">#REF!</definedName>
    <definedName name="PM_Mixall_6_10t">#REF!</definedName>
    <definedName name="PM_MotorGrader">'[37]Plant &amp;  Machinery'!$G$25</definedName>
    <definedName name="PM_NeedleVibrator">#REF!</definedName>
    <definedName name="PM_PaverFinisher">#REF!</definedName>
    <definedName name="PM_PlateCompactor">#REF!</definedName>
    <definedName name="PM_PlateVibrator">#REF!</definedName>
    <definedName name="PM_ScreedVibrator">#REF!</definedName>
    <definedName name="PM_StoneCrusher_200TPH">#REF!</definedName>
    <definedName name="PM_ThreeWheeled_80_100kN_StaticRoller">'[37]Plant &amp;  Machinery'!$G$34</definedName>
    <definedName name="PM_Tipper_55">#REF!</definedName>
    <definedName name="PM_Tractor_DiscHarrows">#REF!</definedName>
    <definedName name="PM_Tractor_Ripper">#REF!</definedName>
    <definedName name="PM_Tractor_Rotavator">'[37]Plant &amp;  Machinery'!$G$49</definedName>
    <definedName name="PM_Tractor_Trolley">#REF!</definedName>
    <definedName name="PM_Truck">#REF!</definedName>
    <definedName name="PM_VibratoryRoller_80_100kN">#REF!</definedName>
    <definedName name="PM_WaterTanker_6kl">'[37]Plant &amp;  Machinery'!$G$53</definedName>
    <definedName name="PM_WetMixPlant_or_PugMill">#REF!</definedName>
    <definedName name="pma">#REF!</definedName>
    <definedName name="pmest">#REF!</definedName>
    <definedName name="PMLead">#REF!</definedName>
    <definedName name="PMP">#REF!</definedName>
    <definedName name="pn">#REF!</definedName>
    <definedName name="pneumatic_roller">#REF!</definedName>
    <definedName name="PO" hidden="1">{"form-D1",#N/A,FALSE,"FORM-D1";"form-D1_amt",#N/A,FALSE,"FORM-D1"}</definedName>
    <definedName name="PO_1" hidden="1">{"form-D1",#N/A,FALSE,"FORM-D1";"form-D1_amt",#N/A,FALSE,"FORM-D1"}</definedName>
    <definedName name="PO_2" hidden="1">{"form-D1",#N/A,FALSE,"FORM-D1";"form-D1_amt",#N/A,FALSE,"FORM-D1"}</definedName>
    <definedName name="PO_3" hidden="1">{"form-D1",#N/A,FALSE,"FORM-D1";"form-D1_amt",#N/A,FALSE,"FORM-D1"}</definedName>
    <definedName name="POGHJ" hidden="1">{"form-D1",#N/A,FALSE,"FORM-D1";"form-D1_amt",#N/A,FALSE,"FORM-D1"}</definedName>
    <definedName name="POGHJ_1" hidden="1">{"form-D1",#N/A,FALSE,"FORM-D1";"form-D1_amt",#N/A,FALSE,"FORM-D1"}</definedName>
    <definedName name="POGHJ_2" hidden="1">{"form-D1",#N/A,FALSE,"FORM-D1";"form-D1_amt",#N/A,FALSE,"FORM-D1"}</definedName>
    <definedName name="POGHJ_3" hidden="1">{"form-D1",#N/A,FALSE,"FORM-D1";"form-D1_amt",#N/A,FALSE,"FORM-D1"}</definedName>
    <definedName name="point1.2">#REF!</definedName>
    <definedName name="point1.2c">#REF!</definedName>
    <definedName name="point1.2cnh">#REF!</definedName>
    <definedName name="point1.2pcc">#REF!</definedName>
    <definedName name="point1.3">#REF!</definedName>
    <definedName name="point1.3cnh">#REF!</definedName>
    <definedName name="POINTING">NA()</definedName>
    <definedName name="POINTING_1">"#REF!"</definedName>
    <definedName name="POINTING_12">"$#REF!.#REF!#REF!"</definedName>
    <definedName name="POINTING_7">"#REF!"</definedName>
    <definedName name="POINTING_8">"#REF!"</definedName>
    <definedName name="poipo" hidden="1">{"CASH FLOW",#N/A,FALSE,"A"}</definedName>
    <definedName name="Poisson">#REF!</definedName>
    <definedName name="POL">#REF!</definedName>
    <definedName name="POL_17">#REF!</definedName>
    <definedName name="POL_7">#REF!</definedName>
    <definedName name="POL_7_17">#REF!</definedName>
    <definedName name="POL_8">#REF!</definedName>
    <definedName name="POL_8_17">#REF!</definedName>
    <definedName name="POL_9">#REF!</definedName>
    <definedName name="POL_9_17">#REF!</definedName>
    <definedName name="ponam">#REF!</definedName>
    <definedName name="PONDICHERY">{"'Sheet1'!$A$4386:$N$4591"}</definedName>
    <definedName name="poo">#REF!</definedName>
    <definedName name="pooiwut" hidden="1">{"PLANNING",#N/A,FALSE,"A"}</definedName>
    <definedName name="pooja">#REF!</definedName>
    <definedName name="poonam">#REF!</definedName>
    <definedName name="poooo">#REF!</definedName>
    <definedName name="pop">#REF!</definedName>
    <definedName name="popat">#N/A</definedName>
    <definedName name="popo" hidden="1">#REF!</definedName>
    <definedName name="POPUH1IPO" hidden="1">{"PLANNING",#N/A,FALSE,"A"}</definedName>
    <definedName name="popuoy" hidden="1">{"FTS",#N/A,FALSE,"E"}</definedName>
    <definedName name="post">#REF!</definedName>
    <definedName name="Postage" hidden="1">{#N/A,#N/A,FALSE,"Aging Summary";#N/A,#N/A,FALSE,"Ratio Analysis";#N/A,#N/A,FALSE,"Test 120 Day Accts";#N/A,#N/A,FALSE,"Tickmarks"}</definedName>
    <definedName name="PostageCourierTelephoneExpenses" hidden="1">{#N/A,#N/A,FALSE,"Aging Summary";#N/A,#N/A,FALSE,"Ratio Analysis";#N/A,#N/A,FALSE,"Test 120 Day Accts";#N/A,#N/A,FALSE,"Tickmarks"}</definedName>
    <definedName name="Pot_Ptfe">#REF!</definedName>
    <definedName name="potDesc">#REF!</definedName>
    <definedName name="pothole100">#REF!</definedName>
    <definedName name="pothole100pccG1929">#REF!</definedName>
    <definedName name="potholeover100">#REF!</definedName>
    <definedName name="potholeover100pcc">#REF!</definedName>
    <definedName name="POWER">#REF!</definedName>
    <definedName name="Power_cost">#REF!</definedName>
    <definedName name="PP">#REF!</definedName>
    <definedName name="PP1S">#REF!</definedName>
    <definedName name="PP1SS">#REF!</definedName>
    <definedName name="PP2S">#REF!</definedName>
    <definedName name="PP2SS">#REF!</definedName>
    <definedName name="PP3S">#REF!</definedName>
    <definedName name="PP3SS">#REF!</definedName>
    <definedName name="ppac">#REF!</definedName>
    <definedName name="PPavement">#REF!</definedName>
    <definedName name="pph">0%</definedName>
    <definedName name="PPP" hidden="1">[43]BHANDUP!#REF!</definedName>
    <definedName name="ppppp" hidden="1">{"'Bill No. 7'!$A$1:$G$32"}</definedName>
    <definedName name="pPymes">#REF!</definedName>
    <definedName name="ppymesABC">#REF!</definedName>
    <definedName name="PQC">#REF!</definedName>
    <definedName name="PQC_2">#REF!</definedName>
    <definedName name="PQC_3">#REF!</definedName>
    <definedName name="PQC_4">#REF!</definedName>
    <definedName name="pr">#REF!</definedName>
    <definedName name="PR_Habcode_16_Dig">#REF!</definedName>
    <definedName name="pra">#REF!</definedName>
    <definedName name="PRA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t">{"'Bill No. 7'!$A$1:$G$32"}</definedName>
    <definedName name="pratap" hidden="1">{"'Sheet1'!$A$4386:$N$4591"}</definedName>
    <definedName name="PRC">#REF!</definedName>
    <definedName name="prcablvl">#REF!</definedName>
    <definedName name="prcacl">#REF!</definedName>
    <definedName name="prcathe">#REF!</definedName>
    <definedName name="prcathm">#REF!</definedName>
    <definedName name="prcatl">#REF!</definedName>
    <definedName name="prcatlvl">#REF!</definedName>
    <definedName name="prcawi">#REF!</definedName>
    <definedName name="Pre_tax_materiality">#REF!</definedName>
    <definedName name="precastcover">#REF!</definedName>
    <definedName name="prelim_exp">#REF!</definedName>
    <definedName name="Premould20">#REF!</definedName>
    <definedName name="Premould20_1">"#REF!"</definedName>
    <definedName name="Premould20_12">"$#REF!.#REF!#REF!"</definedName>
    <definedName name="Premould20_7">"#REF!"</definedName>
    <definedName name="Premould20_8">"#REF!"</definedName>
    <definedName name="premoulded">#REF!</definedName>
    <definedName name="premoulded_1">"#REF!"</definedName>
    <definedName name="premoulded_12">"$#REF!.#REF!#REF!"</definedName>
    <definedName name="premoulded_7">"#REF!"</definedName>
    <definedName name="premoulded_8">"#REF!"</definedName>
    <definedName name="prepared.by">#REF!</definedName>
    <definedName name="PREPLANTCOST">#REF!</definedName>
    <definedName name="PRESTRESS">#REF!</definedName>
    <definedName name="prfrht">#REF!</definedName>
    <definedName name="price" hidden="1">{#N/A,#N/A,FALSE,"Sheet1";#N/A,#N/A,FALSE,"Sheet1";#N/A,#N/A,FALSE,"Sheet1";#N/A,#N/A,FALSE,"Sheet1"}</definedName>
    <definedName name="primecat">#REF!</definedName>
    <definedName name="primecoat">#REF!</definedName>
    <definedName name="primecoathigh">#REF!</definedName>
    <definedName name="primecoathighpcc">#REF!</definedName>
    <definedName name="primecoatlowpcc">#REF!</definedName>
    <definedName name="primecoatmedium">#REF!</definedName>
    <definedName name="pRIMSCH">#REF!</definedName>
    <definedName name="pRIMSCH_17">#REF!</definedName>
    <definedName name="pRIMSCH_7">#REF!</definedName>
    <definedName name="pRIMSCH_7_17">#REF!</definedName>
    <definedName name="pRIMSCH_8">#REF!</definedName>
    <definedName name="pRIMSCH_8_17">#REF!</definedName>
    <definedName name="pRIMSCH_9">#REF!</definedName>
    <definedName name="pRIMSCH_9_17">#REF!</definedName>
    <definedName name="Princ">#REF!</definedName>
    <definedName name="print">#REF!</definedName>
    <definedName name="_xlnm.Print_Area">#REF!</definedName>
    <definedName name="Print_Area_MI">#REF!</definedName>
    <definedName name="PRINT_AREA_MI___0">#REF!</definedName>
    <definedName name="Print_Area_MI_1">"#REF!"</definedName>
    <definedName name="PRINT_AREA_MI_17">#REF!</definedName>
    <definedName name="Print_Area_MI_24">NA()</definedName>
    <definedName name="Print_Area_MI_7">NA()</definedName>
    <definedName name="PRINT_AREA_MI_7_17">#REF!</definedName>
    <definedName name="Print_Area_MI_8">"#REF!"</definedName>
    <definedName name="PRINT_AREA_MI_8_17">#REF!</definedName>
    <definedName name="PRINT_AREA_MI_9">#REF!</definedName>
    <definedName name="PRINT_AREA_MI_9_17">#REF!</definedName>
    <definedName name="Print_Area_MI1">#REF!</definedName>
    <definedName name="Print_Area_Reset">#N/A</definedName>
    <definedName name="print_Area1">#REF!</definedName>
    <definedName name="Print_Area2">#REF!</definedName>
    <definedName name="Print_Area3">#REF!</definedName>
    <definedName name="Print_Area4">#REF!</definedName>
    <definedName name="Print_Input_Sheet">#REF!</definedName>
    <definedName name="Print_Sheet">#REF!</definedName>
    <definedName name="Print_Start">#REF!</definedName>
    <definedName name="Print_Titels">#REF!</definedName>
    <definedName name="print_title">#REF!</definedName>
    <definedName name="_xlnm.Print_Titles">#REF!</definedName>
    <definedName name="PRINT_TITLES_MI">#REF!</definedName>
    <definedName name="PRINT_TITLES_MI_17">#REF!</definedName>
    <definedName name="PRINT_TITLES_MI_7">#REF!</definedName>
    <definedName name="PRINT_TITLES_MI_7_17">#REF!</definedName>
    <definedName name="PRINT_TITLES_MI_8">#REF!</definedName>
    <definedName name="PRINT_TITLES_MI_8_17">#REF!</definedName>
    <definedName name="PRINT_TITLES_MI_9">#REF!</definedName>
    <definedName name="PRINT_TITLES_MI_9_17">#REF!</definedName>
    <definedName name="PRINT1">#REF!</definedName>
    <definedName name="PRINT10">#REF!</definedName>
    <definedName name="PRINT11">#REF!</definedName>
    <definedName name="PRINT12">#REF!</definedName>
    <definedName name="PRINT13">#REF!</definedName>
    <definedName name="PRINT14">#REF!</definedName>
    <definedName name="PRINT2">#REF!</definedName>
    <definedName name="PRINT3">#REF!</definedName>
    <definedName name="PRINT4">#REF!</definedName>
    <definedName name="PRINT6">#REF!</definedName>
    <definedName name="PRINT7">#REF!</definedName>
    <definedName name="PRINT8">#REF!</definedName>
    <definedName name="PRINTAB">#REF!</definedName>
    <definedName name="PRINTCDEI">#REF!</definedName>
    <definedName name="PRINTCDOE">#REF!</definedName>
    <definedName name="PRINTEFLPM">#REF!</definedName>
    <definedName name="PRINTGLA">#REF!</definedName>
    <definedName name="PRINTHLV">#REF!</definedName>
    <definedName name="PRINTILPM">#REF!</definedName>
    <definedName name="PRINTJKMV">#REF!</definedName>
    <definedName name="PRINTLLV">#REF!</definedName>
    <definedName name="PRINTMRP">#REF!</definedName>
    <definedName name="PRINTNOOP">#REF!</definedName>
    <definedName name="PRINTNOP">#REF!</definedName>
    <definedName name="PRINTPLS">#REF!</definedName>
    <definedName name="PRINTQRC">#REF!</definedName>
    <definedName name="PrintRange">#REF!</definedName>
    <definedName name="PRINTSTLC">#REF!</definedName>
    <definedName name="Priority" hidden="1">{"form-D1",#N/A,FALSE,"FORM-D1";"form-D1_amt",#N/A,FALSE,"FORM-D1"}</definedName>
    <definedName name="prlgthl">#REF!</definedName>
    <definedName name="prlgthl_17">#REF!</definedName>
    <definedName name="prlgthl_7">#REF!</definedName>
    <definedName name="prlgthl_7_17">#REF!</definedName>
    <definedName name="prlgthl_8">#REF!</definedName>
    <definedName name="prlgthl_8_17">#REF!</definedName>
    <definedName name="prlgthl_9">#REF!</definedName>
    <definedName name="prlgthl_9_17">#REF!</definedName>
    <definedName name="prlgtht">#REF!</definedName>
    <definedName name="prlgtht_7">#REF!</definedName>
    <definedName name="prlgtht_8">#REF!</definedName>
    <definedName name="prlgtht_9">#REF!</definedName>
    <definedName name="prn_aggqntty">#REF!</definedName>
    <definedName name="PRN_MAJ_QUANTITY">#REF!</definedName>
    <definedName name="pro" hidden="1">{#N/A,#N/A,FALSE,"Sheet1"}</definedName>
    <definedName name="Proc" hidden="1">{"CASH FLOW",#N/A,FALSE,"A"}</definedName>
    <definedName name="Procurement" hidden="1">{"CASH FLOW",#N/A,FALSE,"A"}</definedName>
    <definedName name="ProdForm" hidden="1">#REF!</definedName>
    <definedName name="Product" hidden="1">#REF!</definedName>
    <definedName name="ProfilCS_Liste">#REF!</definedName>
    <definedName name="PROFILE">#REF!</definedName>
    <definedName name="Profit___loss_account">#REF!</definedName>
    <definedName name="PROFITABILITYSCHEDULES">#REF!</definedName>
    <definedName name="PROFORMA_IV__2_">#REF!</definedName>
    <definedName name="prog">#REF!</definedName>
    <definedName name="Progress">{"'Bill No. 7'!$A$1:$G$32"}</definedName>
    <definedName name="project">#REF!</definedName>
    <definedName name="Project_Duration">#REF!</definedName>
    <definedName name="Project_length">#REF!</definedName>
    <definedName name="Project_Name">#REF!</definedName>
    <definedName name="ProjectNumber">#REF!</definedName>
    <definedName name="projects">#REF!</definedName>
    <definedName name="ProjectSubtitle">#REF!</definedName>
    <definedName name="ProjectTitle">#REF!</definedName>
    <definedName name="ProjectType">#REF!</definedName>
    <definedName name="promedioabcpymesinternet">#REF!</definedName>
    <definedName name="PromPcsPymes">#REF!</definedName>
    <definedName name="PromPcsPymesABC">#REF!</definedName>
    <definedName name="Prop_CW_App_Wid">#REF!</definedName>
    <definedName name="Prop_CW_Wid">#REF!</definedName>
    <definedName name="propcspymes">#REF!</definedName>
    <definedName name="PROPFLOW">#REF!</definedName>
    <definedName name="proppcspymesABC">#REF!</definedName>
    <definedName name="PROPS">#REF!</definedName>
    <definedName name="Prov">#REF!</definedName>
    <definedName name="PROVISION">#REF!</definedName>
    <definedName name="prpymes">#REF!</definedName>
    <definedName name="prpymesABC">#REF!</definedName>
    <definedName name="prsrhds">#REF!</definedName>
    <definedName name="PRUEBA">#REF!</definedName>
    <definedName name="PRW">#REF!</definedName>
    <definedName name="PS">#REF!</definedName>
    <definedName name="PS___0">#REF!</definedName>
    <definedName name="PS___13">#REF!</definedName>
    <definedName name="Psandfilling1">#REF!</definedName>
    <definedName name="psandfilling2">#REF!</definedName>
    <definedName name="psandfilling3">#REF!</definedName>
    <definedName name="psbmth">#REF!</definedName>
    <definedName name="psd">#REF!</definedName>
    <definedName name="psflexure">#REF!</definedName>
    <definedName name="psl">#REF!</definedName>
    <definedName name="pst">#REF!</definedName>
    <definedName name="PT">#REF!</definedName>
    <definedName name="ptb">#REF!</definedName>
    <definedName name="PTCS" comment="cross sections Based on Chainage">#REF!</definedName>
    <definedName name="PTINT">#REF!</definedName>
    <definedName name="ptr">#REF!</definedName>
    <definedName name="ptr_1">"#REF!"</definedName>
    <definedName name="ptr_24">NA()</definedName>
    <definedName name="ptr_7">NA()</definedName>
    <definedName name="ptr_8">"#REF!"</definedName>
    <definedName name="Ptroller">#REF!</definedName>
    <definedName name="Ptroller_1">"#REF!"</definedName>
    <definedName name="Ptroller_12">"$#REF!.#REF!#REF!"</definedName>
    <definedName name="ptt">#REF!</definedName>
    <definedName name="Pugmill">#REF!</definedName>
    <definedName name="Pugmill_1">"#REF!"</definedName>
    <definedName name="Pugmill_12">"$#REF!.#REF!#REF!"</definedName>
    <definedName name="PUP">#REF!</definedName>
    <definedName name="pupatel" hidden="1">{"'Bill No. 7'!$A$1:$G$32"}</definedName>
    <definedName name="PV">#REF!</definedName>
    <definedName name="pvc">#REF!</definedName>
    <definedName name="PVC_10kg_pipe">HLOOKUP(#REF!,#REF!,7,FALSE)</definedName>
    <definedName name="PVC_4kg_pipe">HLOOKUP(#REF!,#REF!,7,FALSE)</definedName>
    <definedName name="PVC_6kg_pipe">HLOOKUP(#REF!,#REF!,7,FALSE)</definedName>
    <definedName name="pvc150.pcc">#REF!</definedName>
    <definedName name="pvc150bridge">#REF!</definedName>
    <definedName name="pvc150nh">#REF!</definedName>
    <definedName name="pvc150pcc">#REF!</definedName>
    <definedName name="pvcac150c">#REF!</definedName>
    <definedName name="pvcac150pcc">#REF!</definedName>
    <definedName name="PVCid10.0">#REF!</definedName>
    <definedName name="PVCid4.0">#REF!</definedName>
    <definedName name="PVCid6.0">#REF!</definedName>
    <definedName name="PVCid8.0">#REF!</definedName>
    <definedName name="PVCod">#REF!</definedName>
    <definedName name="pvcpipe100">#REF!</definedName>
    <definedName name="pvcpipe100_1">"#REF!"</definedName>
    <definedName name="pvcpipe100_12">"$#REF!.#REF!#REF!"</definedName>
    <definedName name="pvcpipe150">#REF!</definedName>
    <definedName name="pvcpipe150_1">"#REF!"</definedName>
    <definedName name="pvcpipe150_12">"$#REF!.#REF!#REF!"</definedName>
    <definedName name="pvcpipe50">#REF!</definedName>
    <definedName name="pvcpipe50_1">"#REF!"</definedName>
    <definedName name="pvcpipe50_12">"$#REF!.#REF!#REF!"</definedName>
    <definedName name="pvcpipes">#REF!</definedName>
    <definedName name="pvcrates">#REF!</definedName>
    <definedName name="pvcwts">#REF!</definedName>
    <definedName name="Pway_ttlcost">#REF!</definedName>
    <definedName name="pwc">#REF!</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mes100">#REF!</definedName>
    <definedName name="PymesPC">#REF!</definedName>
    <definedName name="q">#REF!</definedName>
    <definedName name="q1q">#REF!</definedName>
    <definedName name="qaaaa" hidden="1">[18]BHANDUP!#REF!</definedName>
    <definedName name="qap" hidden="1">{"'Typical Costs Estimates'!$C$158:$H$161"}</definedName>
    <definedName name="qaqqa">#REF!</definedName>
    <definedName name="qar">#REF!</definedName>
    <definedName name="qasa">#REF!</definedName>
    <definedName name="qater" hidden="1">{#N/A,#N/A,TRUE,"Front";#N/A,#N/A,TRUE,"Simple Letter";#N/A,#N/A,TRUE,"Inside";#N/A,#N/A,TRUE,"Contents";#N/A,#N/A,TRUE,"Basis";#N/A,#N/A,TRUE,"Inclusions";#N/A,#N/A,TRUE,"Exclusions";#N/A,#N/A,TRUE,"Areas";#N/A,#N/A,TRUE,"Summary";#N/A,#N/A,TRUE,"Detail"}</definedName>
    <definedName name="Qc">#REF!</definedName>
    <definedName name="Qc___0">#REF!</definedName>
    <definedName name="Qc___13">#REF!</definedName>
    <definedName name="qdb">#REF!</definedName>
    <definedName name="qewr" hidden="1">[33]analysis!#REF!</definedName>
    <definedName name="Qf">#REF!</definedName>
    <definedName name="Qf___0">#REF!</definedName>
    <definedName name="Qf___13">#REF!</definedName>
    <definedName name="Qi">#REF!</definedName>
    <definedName name="Qi___0">#REF!</definedName>
    <definedName name="Qi___13">#REF!</definedName>
    <definedName name="qiche">{"'照明目录'!$A$1:$H$31"}</definedName>
    <definedName name="qk" hidden="1">{"'자리배치도'!$AG$1:$CI$28"}</definedName>
    <definedName name="Ql">#REF!</definedName>
    <definedName name="Ql___0">#REF!</definedName>
    <definedName name="Ql___13">#REF!</definedName>
    <definedName name="qnet">#REF!</definedName>
    <definedName name="qnetlat">#REF!</definedName>
    <definedName name="qnetseis">#REF!</definedName>
    <definedName name="qnetsi">#REF!</definedName>
    <definedName name="QQ" hidden="1">{"form-D1",#N/A,FALSE,"FORM-D1";"form-D1_amt",#N/A,FALSE,"FORM-D1"}</definedName>
    <definedName name="QQ_1" hidden="1">{"form-D1",#N/A,FALSE,"FORM-D1";"form-D1_amt",#N/A,FALSE,"FORM-D1"}</definedName>
    <definedName name="qqq">#REF!</definedName>
    <definedName name="QQQQ" hidden="1">{"form-D1",#N/A,FALSE,"FORM-D1";"form-D1_amt",#N/A,FALSE,"FORM-D1"}</definedName>
    <definedName name="QQQQ_1" hidden="1">{"form-D1",#N/A,FALSE,"FORM-D1";"form-D1_amt",#N/A,FALSE,"FORM-D1"}</definedName>
    <definedName name="QQQQ_2" hidden="1">{"form-D1",#N/A,FALSE,"FORM-D1";"form-D1_amt",#N/A,FALSE,"FORM-D1"}</definedName>
    <definedName name="QQQQ_3" hidden="1">{"form-D1",#N/A,FALSE,"FORM-D1";"form-D1_amt",#N/A,FALSE,"FORM-D1"}</definedName>
    <definedName name="QQQQQQQQQQQ">#REF!</definedName>
    <definedName name="qqqqqqqqqqqqq" hidden="1">{#N/A,#N/A,FALSE,"VARIATIONS";#N/A,#N/A,FALSE,"BUDGET";#N/A,#N/A,FALSE,"CIVIL QNTY VAR";#N/A,#N/A,FALSE,"SUMMARY";#N/A,#N/A,FALSE,"MATERIAL VAR"}</definedName>
    <definedName name="QR">#REF!</definedName>
    <definedName name="qrt_sub">#REF!</definedName>
    <definedName name="Qry_Gsr">#REF!</definedName>
    <definedName name="qs" hidden="1">[17]Building!$F$10</definedName>
    <definedName name="Qspan">#REF!</definedName>
    <definedName name="qt" hidden="1">{"'Sheet1'!$L$16"}</definedName>
    <definedName name="Qt1A">#REF!</definedName>
    <definedName name="Qt1B">#REF!</definedName>
    <definedName name="qt1ew">#REF!</definedName>
    <definedName name="Qt1P">#REF!</definedName>
    <definedName name="qt2ew">#REF!</definedName>
    <definedName name="Qt2p">#REF!</definedName>
    <definedName name="Qt3p">#REF!</definedName>
    <definedName name="Qt4p">#REF!</definedName>
    <definedName name="qtbi">#REF!</definedName>
    <definedName name="qtbm">#REF!</definedName>
    <definedName name="qtbox">#REF!</definedName>
    <definedName name="qtbsg">#REF!</definedName>
    <definedName name="Qtew">#REF!</definedName>
    <definedName name="qtgr">#REF!</definedName>
    <definedName name="qtkerb">#REF!</definedName>
    <definedName name="qtkp">#REF!</definedName>
    <definedName name="qtm">#REF!</definedName>
    <definedName name="qtml1">#REF!</definedName>
    <definedName name="qtml2">#REF!</definedName>
    <definedName name="qtmss">#REF!</definedName>
    <definedName name="qtprim">#REF!</definedName>
    <definedName name="qtpvbl">#REF!</definedName>
    <definedName name="qtrollwbm">#REF!</definedName>
    <definedName name="qtsand">#REF!</definedName>
    <definedName name="qtslab">#REF!</definedName>
    <definedName name="qtspm">#REF!</definedName>
    <definedName name="qtsps">#REF!</definedName>
    <definedName name="qtstd">#REF!</definedName>
    <definedName name="qttc">#REF!</definedName>
    <definedName name="qtverge">#REF!</definedName>
    <definedName name="QTY">#N/A</definedName>
    <definedName name="QTY.">SUM(#REF!)</definedName>
    <definedName name="Qty_as_on_apr">#REF!</definedName>
    <definedName name="Qty_L">#REF!</definedName>
    <definedName name="Qty_R">#REF!</definedName>
    <definedName name="qtyunitsum">#REF!</definedName>
    <definedName name="Quantity" hidden="1">{"form-D1",#N/A,FALSE,"FORM-D1";"form-D1_amt",#N/A,FALSE,"FORM-D1"}</definedName>
    <definedName name="quarter_1">#REF!</definedName>
    <definedName name="quarter_2">#REF!</definedName>
    <definedName name="quarter_3">#REF!</definedName>
    <definedName name="quarter_4">#REF!</definedName>
    <definedName name="quarterly_report">#REF!</definedName>
    <definedName name="queen" hidden="1">{#N/A,#N/A,FALSE,"VARIATIONS";#N/A,#N/A,FALSE,"BUDGET";#N/A,#N/A,FALSE,"CIVIL QNTY VAR";#N/A,#N/A,FALSE,"SUMMARY";#N/A,#N/A,FALSE,"MATERIAL VAR"}</definedName>
    <definedName name="quer10">#REF!</definedName>
    <definedName name="QUERY2">#REF!</definedName>
    <definedName name="qult">#REF!</definedName>
    <definedName name="qult_17">#REF!</definedName>
    <definedName name="qult_7">#REF!</definedName>
    <definedName name="qult_7_17">#REF!</definedName>
    <definedName name="qult_8">#REF!</definedName>
    <definedName name="qult_8_17">#REF!</definedName>
    <definedName name="qult_9">#REF!</definedName>
    <definedName name="qult_9_17">#REF!</definedName>
    <definedName name="QW">#REF!</definedName>
    <definedName name="qwe" hidden="1">{"form-D1",#N/A,FALSE,"FORM-D1";"form-D1_amt",#N/A,FALSE,"FORM-D1"}</definedName>
    <definedName name="qweqa" hidden="1">{#N/A,#N/A,TRUE,"Front";#N/A,#N/A,TRUE,"Simple Letter";#N/A,#N/A,TRUE,"Inside";#N/A,#N/A,TRUE,"Contents";#N/A,#N/A,TRUE,"Basis";#N/A,#N/A,TRUE,"Inclusions";#N/A,#N/A,TRUE,"Exclusions";#N/A,#N/A,TRUE,"Areas";#N/A,#N/A,TRUE,"Summary";#N/A,#N/A,TRUE,"Detail"}</definedName>
    <definedName name="qwer">#REF!</definedName>
    <definedName name="QWW">#REF!</definedName>
    <definedName name="qwwewee" hidden="1">{#N/A,#N/A,FALSE,"VARIATIONS";#N/A,#N/A,FALSE,"BUDGET";#N/A,#N/A,FALSE,"CIVIL QNTY VAR";#N/A,#N/A,FALSE,"SUMMARY";#N/A,#N/A,FALSE,"MATERIAL VAR"}</definedName>
    <definedName name="QZ" hidden="1">{#N/A,#N/A,TRUE,"Front";#N/A,#N/A,TRUE,"Simple Letter";#N/A,#N/A,TRUE,"Inside";#N/A,#N/A,TRUE,"Contents";#N/A,#N/A,TRUE,"Basis";#N/A,#N/A,TRUE,"Inclusions";#N/A,#N/A,TRUE,"Exclusions";#N/A,#N/A,TRUE,"Areas";#N/A,#N/A,TRUE,"Summary";#N/A,#N/A,TRUE,"Detail"}</definedName>
    <definedName name="R.C.C.">#REF!</definedName>
    <definedName name="R_">#REF!</definedName>
    <definedName name="r_1">#REF!</definedName>
    <definedName name="r_10">(((SUM(INDIRECT(ADDRESS(ROW()-10,COLUMN()-7))))))*(1+(((SUM(INDIRECT(ADDRESS(ROW()-0,COLUMN()-6)))))))*(((SUM(INDIRECT(ADDRESS(ROW()-0,COLUMN()-2))))))*(1+(((SUM(INDIRECT(ADDRESS(ROW()-0,COLUMN()-1)))))))</definedName>
    <definedName name="r_2">(((SUM(INDIRECT(ADDRESS(ROW()-2,COLUMN()-7))))))*(1+(((SUM(INDIRECT(ADDRESS(ROW()-0,COLUMN()-6)))))))*(((SUM(INDIRECT(ADDRESS(ROW()-0,COLUMN()-2))))))*(1+(((SUM(INDIRECT(ADDRESS(ROW()-0,COLUMN()-1)))))))</definedName>
    <definedName name="r_3">(((SUM(INDIRECT(ADDRESS(ROW()-3,COLUMN()-7))))))*(1+(((SUM(INDIRECT(ADDRESS(ROW()-0,COLUMN()-6)))))))*(((SUM(INDIRECT(ADDRESS(ROW()-0,COLUMN()-2))))))*(1+(((SUM(INDIRECT(ADDRESS(ROW()-0,COLUMN()-1)))))))</definedName>
    <definedName name="r_4">(((SUM(INDIRECT(ADDRESS(ROW()-4,COLUMN()-7))))))*(1+(((SUM(INDIRECT(ADDRESS(ROW()-0,COLUMN()-6)))))))*(((SUM(INDIRECT(ADDRESS(ROW()-0,COLUMN()-2))))))*(1+(((SUM(INDIRECT(ADDRESS(ROW()-0,COLUMN()-1)))))))</definedName>
    <definedName name="r_5">(((SUM(INDIRECT(ADDRESS(ROW()-5,COLUMN()-7))))))*(1+(((SUM(INDIRECT(ADDRESS(ROW()-0,COLUMN()-6)))))))*(((SUM(INDIRECT(ADDRESS(ROW()-0,COLUMN()-2))))))*(1+(((SUM(INDIRECT(ADDRESS(ROW()-0,COLUMN()-1)))))))</definedName>
    <definedName name="r_6">(((SUM(INDIRECT(ADDRESS(ROW()-6,COLUMN()-7))))))*(1+(((SUM(INDIRECT(ADDRESS(ROW()-0,COLUMN()-6)))))))*(((SUM(INDIRECT(ADDRESS(ROW()-0,COLUMN()-2))))))*(1+(((SUM(INDIRECT(ADDRESS(ROW()-0,COLUMN()-1)))))))</definedName>
    <definedName name="r_7">(((SUM(INDIRECT(ADDRESS(ROW()-7,COLUMN()-7))))))*(1+(((SUM(INDIRECT(ADDRESS(ROW()-0,COLUMN()-6)))))))*(((SUM(INDIRECT(ADDRESS(ROW()-0,COLUMN()-2))))))*(1+(((SUM(INDIRECT(ADDRESS(ROW()-0,COLUMN()-1)))))))</definedName>
    <definedName name="r_8">(((SUM(INDIRECT(ADDRESS(ROW()-8,COLUMN()-7))))))*(1+(((SUM(INDIRECT(ADDRESS(ROW()-0,COLUMN()-6)))))))*(((SUM(INDIRECT(ADDRESS(ROW()-0,COLUMN()-2))))))*(1+(((SUM(INDIRECT(ADDRESS(ROW()-0,COLUMN()-1)))))))</definedName>
    <definedName name="r_9">(((SUM(INDIRECT(ADDRESS(ROW()-9,COLUMN()-7))))))*(1+(((SUM(INDIRECT(ADDRESS(ROW()-0,COLUMN()-6)))))))*(((SUM(INDIRECT(ADDRESS(ROW()-0,COLUMN()-2))))))*(1+(((SUM(INDIRECT(ADDRESS(ROW()-0,COLUMN()-1)))))))</definedName>
    <definedName name="r_date">#REF!</definedName>
    <definedName name="R_Factor">#REF!</definedName>
    <definedName name="r0">(((SUM(INDIRECT(ADDRESS(ROW()-0,COLUMN()-7))))))*(1+(((SUM(INDIRECT(ADDRESS(ROW()-0,COLUMN()-6)))))))*(((SUM(INDIRECT(ADDRESS(ROW()-0,COLUMN()-2))))))*(1+(((SUM(INDIRECT(ADDRESS(ROW()-0,COLUMN()-1)))))))</definedName>
    <definedName name="RA">#REF!</definedName>
    <definedName name="ra_2050">#REF!</definedName>
    <definedName name="RA3_Recovery">((#REF!-(#REF!*10%)))*20%</definedName>
    <definedName name="raaa" hidden="1">{"'Sheet1'!$A$4386:$N$4591"}</definedName>
    <definedName name="rabm">#REF!</definedName>
    <definedName name="rabsg">#REF!</definedName>
    <definedName name="rad" hidden="1">{#N/A,#N/A,TRUE,"Front";#N/A,#N/A,TRUE,"Simple Letter";#N/A,#N/A,TRUE,"Inside";#N/A,#N/A,TRUE,"Contents";#N/A,#N/A,TRUE,"Basis";#N/A,#N/A,TRUE,"Inclusions";#N/A,#N/A,TRUE,"Exclusions";#N/A,#N/A,TRUE,"Areas";#N/A,#N/A,TRUE,"Summary";#N/A,#N/A,TRUE,"Detail"}</definedName>
    <definedName name="RaftD">#REF!</definedName>
    <definedName name="RaftGS" comment="Grade Separator">#REF!*1.07471264367816</definedName>
    <definedName name="RAFTMNBR" comment="Minor Bridge">#REF!*1.71428571428571</definedName>
    <definedName name="RaftMNBRRA" comment="Realignment Bridge">#REF!*1.30508474576271</definedName>
    <definedName name="RAFTROB" comment="ROB">#REF!*1.04761904761905</definedName>
    <definedName name="RaftSlbThk">#REF!</definedName>
    <definedName name="RaftUND" comment="Underpass">#REF!</definedName>
    <definedName name="ragsbi">#REF!</definedName>
    <definedName name="ragsbiii">#REF!</definedName>
    <definedName name="rail">#REF!</definedName>
    <definedName name="railecc">#REF!</definedName>
    <definedName name="railecc_17">#REF!</definedName>
    <definedName name="Railing">#REF!</definedName>
    <definedName name="Railing_wid">#REF!</definedName>
    <definedName name="rails_sub">#REF!</definedName>
    <definedName name="railwt">#REF!</definedName>
    <definedName name="railwt_17">#REF!</definedName>
    <definedName name="raisedmarker.pcc">#REF!</definedName>
    <definedName name="raisedmarkerpcc">#REF!</definedName>
    <definedName name="Raj" hidden="1">{"'Sheet1'!$A$4386:$N$4591"}</definedName>
    <definedName name="raja" hidden="1">#REF!</definedName>
    <definedName name="rajan">#REF!</definedName>
    <definedName name="rajendra">#REF!</definedName>
    <definedName name="RAJNAGAR">#REF!</definedName>
    <definedName name="raju" hidden="1">{#N/A,#N/A,FALSE,"Sheet1"}</definedName>
    <definedName name="rakerb">#REF!</definedName>
    <definedName name="rakesh">#REF!</definedName>
    <definedName name="rama" hidden="1">{"'August 2000'!$A$1:$J$101"}</definedName>
    <definedName name="ramesh">#REF!</definedName>
    <definedName name="ramss">#REF!</definedName>
    <definedName name="ramu" hidden="1">{#N/A,#N/A,TRUE,"Front";#N/A,#N/A,TRUE,"Simple Letter";#N/A,#N/A,TRUE,"Inside";#N/A,#N/A,TRUE,"Contents";#N/A,#N/A,TRUE,"Basis";#N/A,#N/A,TRUE,"Inclusions";#N/A,#N/A,TRUE,"Exclusions";#N/A,#N/A,TRUE,"Areas";#N/A,#N/A,TRUE,"Summary";#N/A,#N/A,TRUE,"Detail"}</definedName>
    <definedName name="rand">#REF!</definedName>
    <definedName name="RANGE">#REF!</definedName>
    <definedName name="rapc">#REF!</definedName>
    <definedName name="raprim">#REF!</definedName>
    <definedName name="rapvbl">#REF!</definedName>
    <definedName name="rasd">#REF!</definedName>
    <definedName name="RASLAB">#REF!</definedName>
    <definedName name="RASWA">#REF!</definedName>
    <definedName name="RAT">#REF!</definedName>
    <definedName name="ratc">#REF!</definedName>
    <definedName name="Rate">#REF!</definedName>
    <definedName name="RATE___0">#REF!</definedName>
    <definedName name="Rate_a_CuttingTree_300_1800">#REF!</definedName>
    <definedName name="Rate_a_CuttingTree_300_1800_1">"#REF!"</definedName>
    <definedName name="Rate_a_CuttingTree_300_1800_12">"$#REF!.#REF!#REF!"</definedName>
    <definedName name="Rate_b_CuttingTree_above1800">NA()</definedName>
    <definedName name="Rate_b_CuttingTree_above1800_1">"#REF!"</definedName>
    <definedName name="Rate_b_CuttingTree_above1800_12">"$#REF!.#REF!#REF!"</definedName>
    <definedName name="Rate_BM_excluding">NA()</definedName>
    <definedName name="Rate_BM_excluding_1">"#REF!"</definedName>
    <definedName name="Rate_BM_excluding_12">"$#REF!.#REF!#REF!"</definedName>
    <definedName name="Rate_BM_including">NA()</definedName>
    <definedName name="Rate_BM_including_1">"#REF!"</definedName>
    <definedName name="Rate_BM_including_12">"$#REF!.#REF!#REF!"</definedName>
    <definedName name="Rate_Clearing_grubbing">NA()</definedName>
    <definedName name="Rate_Clearing_grubbing_1">"#REF!"</definedName>
    <definedName name="Rate_Clearing_grubbing_12">"$#REF!.#REF!#REF!"</definedName>
    <definedName name="RATE_CODE">#REF!</definedName>
    <definedName name="Rate_Disposal">NA()</definedName>
    <definedName name="Rate_Disposal_1">"#REF!"</definedName>
    <definedName name="Rate_Disposal_12">"$#REF!.#REF!#REF!"</definedName>
    <definedName name="Rate_Earthexcavation_indrains_HS">NA()</definedName>
    <definedName name="Rate_Earthexcavation_indrains_HS_1">"#REF!"</definedName>
    <definedName name="Rate_Earthexcavation_indrains_HS_12">"$#REF!.#REF!#REF!"</definedName>
    <definedName name="Rate_Earthexcavation_infounation_ORWB">NA()</definedName>
    <definedName name="Rate_Earthexcavation_infounation_ORWB_1">"#REF!"</definedName>
    <definedName name="Rate_Earthexcavation_infounation_ORWB_12">"$#REF!.#REF!#REF!"</definedName>
    <definedName name="Rate_Earthexcavation_infoundation_HS">NA()</definedName>
    <definedName name="Rate_Earthexcavation_infoundation_HS_1">"#REF!"</definedName>
    <definedName name="Rate_Earthexcavation_infoundation_HS_12">"$#REF!.#REF!#REF!"</definedName>
    <definedName name="Rate_Earthfilling_surplussoil">NA()</definedName>
    <definedName name="Rate_Earthfilling_surplussoil_1">"#REF!"</definedName>
    <definedName name="Rate_Earthfilling_surplussoil_12">"$#REF!.#REF!#REF!"</definedName>
    <definedName name="Rate_Embankment_availableearth">NA()</definedName>
    <definedName name="Rate_Embankment_availableearth_1">"#REF!"</definedName>
    <definedName name="Rate_Embankment_availableearth_12">"$#REF!.#REF!#REF!"</definedName>
    <definedName name="Rate_Embankment_newearth">NA()</definedName>
    <definedName name="Rate_Embankment_newearth_1">"#REF!"</definedName>
    <definedName name="Rate_Embankment_newearth_12">"$#REF!.#REF!#REF!"</definedName>
    <definedName name="Rate_LBM_excluding">NA()</definedName>
    <definedName name="Rate_LBM_excluding_1">"#REF!"</definedName>
    <definedName name="Rate_LBM_excluding_12">"$#REF!.#REF!#REF!"</definedName>
    <definedName name="Rate_LBM_including">NA()</definedName>
    <definedName name="Rate_LBM_including_1">"#REF!"</definedName>
    <definedName name="Rate_LBM_including_12">"$#REF!.#REF!#REF!"</definedName>
    <definedName name="Rate_MSS_excluding">NA()</definedName>
    <definedName name="Rate_MSS_excluding_1">"#REF!"</definedName>
    <definedName name="Rate_MSS_excluding_12">"$#REF!.#REF!#REF!"</definedName>
    <definedName name="Rate_MSS_including">NA()</definedName>
    <definedName name="Rate_MSS_including_1">"#REF!"</definedName>
    <definedName name="Rate_MSS_including_12">"$#REF!.#REF!#REF!"</definedName>
    <definedName name="Rate_Primercoat_excluding">NA()</definedName>
    <definedName name="Rate_Primercoat_excluding_1">"#REF!"</definedName>
    <definedName name="Rate_Primercoat_excluding_12">"$#REF!.#REF!#REF!"</definedName>
    <definedName name="Rate_Primercoat_including">NA()</definedName>
    <definedName name="Rate_Primercoat_including_1">"#REF!"</definedName>
    <definedName name="Rate_Primercoat_including_12">"$#REF!.#REF!#REF!"</definedName>
    <definedName name="Rate_Profilecorrective_excluding">NA()</definedName>
    <definedName name="Rate_Profilecorrective_excluding_1">"#REF!"</definedName>
    <definedName name="Rate_Profilecorrective_excluding_12">"$#REF!.#REF!#REF!"</definedName>
    <definedName name="Rate_Profilecorrective_including">NA()</definedName>
    <definedName name="Rate_Profilecorrective_including_1">"#REF!"</definedName>
    <definedName name="Rate_Profilecorrective_including_12">"$#REF!.#REF!#REF!"</definedName>
    <definedName name="Rate_Repairpothole_including">NA()</definedName>
    <definedName name="Rate_Repairpothole_including_1">"#REF!"</definedName>
    <definedName name="Rate_Repairpothole_including_12">"$#REF!.#REF!#REF!"</definedName>
    <definedName name="Rate_Repairpotholes_exluding">NA()</definedName>
    <definedName name="Rate_Repairpotholes_exluding_1">"#REF!"</definedName>
    <definedName name="Rate_Repairpotholes_exluding_12">"$#REF!.#REF!#REF!"</definedName>
    <definedName name="Rate_Sandfilling">NA()</definedName>
    <definedName name="Rate_Sandfilling_1">"#REF!"</definedName>
    <definedName name="Rate_Sandfilling_12">"$#REF!.#REF!#REF!"</definedName>
    <definedName name="Rate_SDBC_excluding">NA()</definedName>
    <definedName name="Rate_SDBC_excluding_1">"#REF!"</definedName>
    <definedName name="Rate_SDBC_excluding_12">"$#REF!.#REF!#REF!"</definedName>
    <definedName name="Rate_SDBC_including">NA()</definedName>
    <definedName name="Rate_SDBC_including_1">"#REF!"</definedName>
    <definedName name="Rate_SDBC_including_12">"$#REF!.#REF!#REF!"</definedName>
    <definedName name="Rate_Subbase">NA()</definedName>
    <definedName name="Rate_Subbase_1">"#REF!"</definedName>
    <definedName name="Rate_Subbase_12">"$#REF!.#REF!#REF!"</definedName>
    <definedName name="Rate_Tackcoat_granular_including">NA()</definedName>
    <definedName name="Rate_Tackcoat_granular_including_1">"#REF!"</definedName>
    <definedName name="Rate_Tackcoat_granular_including_12">"$#REF!.#REF!#REF!"</definedName>
    <definedName name="Rate_Tackcoat_granularbase_excluding">NA()</definedName>
    <definedName name="Rate_Tackcoat_granularbase_excluding_1">"#REF!"</definedName>
    <definedName name="Rate_Tackcoat_granularbase_excluding_12">"$#REF!.#REF!#REF!"</definedName>
    <definedName name="Rate_Tackcoat_topsurface_excluding">NA()</definedName>
    <definedName name="Rate_Tackcoat_topsurface_excluding_1">"#REF!"</definedName>
    <definedName name="Rate_Tackcoat_topsurface_excluding_12">"$#REF!.#REF!#REF!"</definedName>
    <definedName name="Rate_Tackcoat_topsurface_including">NA()</definedName>
    <definedName name="Rate_Tackcoat_topsurface_including_1">"#REF!"</definedName>
    <definedName name="Rate_Tackcoat_topsurface_including_12">"$#REF!.#REF!#REF!"</definedName>
    <definedName name="Rate_WMM">NA()</definedName>
    <definedName name="Rate_WMM_1">"#REF!"</definedName>
    <definedName name="Rate_WMM_12">"$#REF!.#REF!#REF!"</definedName>
    <definedName name="rate0">#REF!</definedName>
    <definedName name="Rateanalisys" hidden="1">{"'Sheet1'!$A$4386:$N$4591"}</definedName>
    <definedName name="Rates">#REF!</definedName>
    <definedName name="RATEST">#REF!</definedName>
    <definedName name="Ratios">#REF!</definedName>
    <definedName name="Rato">#REF!</definedName>
    <definedName name="RavelDesc">#REF!</definedName>
    <definedName name="raverge">#REF!</definedName>
    <definedName name="ravi">NA()</definedName>
    <definedName name="ravi_1">"#REF!"</definedName>
    <definedName name="ravi_12">"$#REF!.#REF!#REF!"</definedName>
    <definedName name="ravin">#REF!</definedName>
    <definedName name="RawData">#REF!</definedName>
    <definedName name="rawmm">#REF!</definedName>
    <definedName name="RB">#REF!</definedName>
    <definedName name="rbi">#REF!</definedName>
    <definedName name="RC_">#REF!</definedName>
    <definedName name="RC_RACKS">NA()</definedName>
    <definedName name="RC_RACKS_1">"#REF!"</definedName>
    <definedName name="RC_RACKS_12">"$#REF!.#REF!#REF!"</definedName>
    <definedName name="RC_WORKS">NA()</definedName>
    <definedName name="RC_WORKS_1">"#REF!"</definedName>
    <definedName name="RC_WORKS_12">"$#REF!.#REF!#REF!"</definedName>
    <definedName name="RCArea" hidden="1">#REF!</definedName>
    <definedName name="rcc">#REF!</definedName>
    <definedName name="RCC_BEAMS">NA()</definedName>
    <definedName name="RCC_BEAMS_1">"#REF!"</definedName>
    <definedName name="RCC_BEAMS_12">"$#REF!.#REF!#REF!"</definedName>
    <definedName name="RCC_CHAJJA">NA()</definedName>
    <definedName name="RCC_CHAJJA_1">"#REF!"</definedName>
    <definedName name="RCC_CHAJJA_12">"$#REF!.#REF!#REF!"</definedName>
    <definedName name="RCC_COLUMNS">NA()</definedName>
    <definedName name="RCC_COLUMNS_1">"#REF!"</definedName>
    <definedName name="RCC_COLUMNS_12">"$#REF!.#REF!#REF!"</definedName>
    <definedName name="RCC_FOOTINGS">NA()</definedName>
    <definedName name="RCC_FOOTINGS_1">"#REF!"</definedName>
    <definedName name="RCC_FOOTINGS_12">"$#REF!.#REF!#REF!"</definedName>
    <definedName name="RCC_FOR_LINELS">NA()</definedName>
    <definedName name="RCC_FOR_LINELS_1">"#REF!"</definedName>
    <definedName name="RCC_FOR_LINELS_12">"$#REF!.#REF!#REF!"</definedName>
    <definedName name="RCC_Retaining_Wall">#REF!</definedName>
    <definedName name="RCC_unit_weight">"$#REF!.$#REF!$392"</definedName>
    <definedName name="RCCdiam">#REF!</definedName>
    <definedName name="RCCFOR_ROOFSLAB">NA()</definedName>
    <definedName name="RCCFOR_ROOFSLAB_1">"#REF!"</definedName>
    <definedName name="RCCFOR_ROOFSLAB_12">"$#REF!.#REF!#REF!"</definedName>
    <definedName name="rcchandrailkerb">#REF!</definedName>
    <definedName name="rccm20">#REF!</definedName>
    <definedName name="rccm20deckc">#REF!</definedName>
    <definedName name="rccm20deckpcc">#REF!</definedName>
    <definedName name="rccm20foundn">#REF!</definedName>
    <definedName name="rccm20foundnbnh">#REF!</definedName>
    <definedName name="rccm20pcc">#REF!</definedName>
    <definedName name="rccm20slabcnh">#REF!</definedName>
    <definedName name="rccm20sub">#REF!</definedName>
    <definedName name="rccm20subc">#REF!</definedName>
    <definedName name="rccm20subcnh">#REF!</definedName>
    <definedName name="rccm20subnh">#REF!</definedName>
    <definedName name="rccM25">#REF!</definedName>
    <definedName name="RCCM25_SLC">#REF!</definedName>
    <definedName name="rccm25approach">#REF!</definedName>
    <definedName name="rccm25approachbnh">#REF!</definedName>
    <definedName name="rccm25multiboxstrbnh">#REF!</definedName>
    <definedName name="rccm25slabcnh">#REF!</definedName>
    <definedName name="rccm25sub">#REF!</definedName>
    <definedName name="rccm25subbnh">#REF!</definedName>
    <definedName name="rccm30deckpcc">#REF!</definedName>
    <definedName name="rccm30pcc">#REF!</definedName>
    <definedName name="rccm30solid">#REF!</definedName>
    <definedName name="rccm30soliddeckbnh">#REF!</definedName>
    <definedName name="rccm30tbdeckbnh">#REF!</definedName>
    <definedName name="rccm30tbeamdeckpcc">#REF!</definedName>
    <definedName name="rccm35deck">#REF!</definedName>
    <definedName name="RCCM40">#REF!</definedName>
    <definedName name="rccmarkerpostpcc">#REF!</definedName>
    <definedName name="RCCpipe300">#REF!</definedName>
    <definedName name="RCCpipe600">#REF!</definedName>
    <definedName name="rccrail">#REF!</definedName>
    <definedName name="rccrailing">#REF!</definedName>
    <definedName name="rccrailingbnh">#REF!</definedName>
    <definedName name="rccrailingpcc">#REF!</definedName>
    <definedName name="RD_TOP">#REF!</definedName>
    <definedName name="rdc">#REF!</definedName>
    <definedName name="Rdeck">#REF!</definedName>
    <definedName name="RDN" hidden="1">{#N/A,#N/A,FALSE,"COVER.XLS";#N/A,#N/A,FALSE,"RACT1.XLS";#N/A,#N/A,FALSE,"RACT2.XLS";#N/A,#N/A,FALSE,"ECCMP";#N/A,#N/A,FALSE,"WELDER.XLS"}</definedName>
    <definedName name="re">#REF!</definedName>
    <definedName name="Re___0">#REF!</definedName>
    <definedName name="Re___13">#REF!</definedName>
    <definedName name="REALIGN">#REF!</definedName>
    <definedName name="REALIGNFINITEM">#REF!</definedName>
    <definedName name="reamta"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b1800chitt">#REF!</definedName>
    <definedName name="reb1800main">#REF!</definedName>
    <definedName name="reb300chitt">#REF!</definedName>
    <definedName name="reb300main">#REF!</definedName>
    <definedName name="reb600chitt">#REF!</definedName>
    <definedName name="reb600main">#REF!</definedName>
    <definedName name="reb900chitt">#REF!</definedName>
    <definedName name="reb900main">#REF!</definedName>
    <definedName name="Rebate1800">#REF!</definedName>
    <definedName name="Rebate300">#REF!</definedName>
    <definedName name="Rebate600">#REF!</definedName>
    <definedName name="Rebate900">#REF!</definedName>
    <definedName name="rebatercc">#REF!</definedName>
    <definedName name="rebatetree1800">#REF!</definedName>
    <definedName name="rebatetree1800chitt">#REF!</definedName>
    <definedName name="REBATETREE300600">#REF!</definedName>
    <definedName name="REBATETREE300600CHITT">#REF!</definedName>
    <definedName name="rebatetree600900">#REF!</definedName>
    <definedName name="REBBASE">#REF!</definedName>
    <definedName name="rebbrick">#REF!</definedName>
    <definedName name="rebdrain">#REF!</definedName>
    <definedName name="rebexp">#REF!</definedName>
    <definedName name="rebguard">#REF!</definedName>
    <definedName name="rebhp">#REF!</definedName>
    <definedName name="rebpcc">#REF!</definedName>
    <definedName name="rebr">#REF!</definedName>
    <definedName name="rebrail">#REF!</definedName>
    <definedName name="rebstone">#REF!</definedName>
    <definedName name="rebsubbase">#REF!</definedName>
    <definedName name="rebtemp">#REF!</definedName>
    <definedName name="REBWC">#REF!</definedName>
    <definedName name="rec" hidden="1">{"'Sheet1'!$A$4386:$N$4591"}</definedName>
    <definedName name="RECAP">#REF!</definedName>
    <definedName name="RecCnt">#REF!</definedName>
    <definedName name="reco">#REF!</definedName>
    <definedName name="RECOMMENDATION">" 
"</definedName>
    <definedName name="recon">#REF!</definedName>
    <definedName name="RECON_1" hidden="1">{"form-D1",#N/A,FALSE,"FORM-D1";"form-D1_amt",#N/A,FALSE,"FORM-D1"}</definedName>
    <definedName name="RECON_2" hidden="1">{"form-D1",#N/A,FALSE,"FORM-D1";"form-D1_amt",#N/A,FALSE,"FORM-D1"}</definedName>
    <definedName name="RECON_3" hidden="1">{"form-D1",#N/A,FALSE,"FORM-D1";"form-D1_amt",#N/A,FALSE,"FORM-D1"}</definedName>
    <definedName name="reconc">#REF!</definedName>
    <definedName name="reconstruction">#REF!</definedName>
    <definedName name="_xlnm.Recorder">#REF!</definedName>
    <definedName name="Recovery" hidden="1">{"'Sheet1'!$A$4386:$N$4591"}</definedName>
    <definedName name="Recruit_Fee">#REF!</definedName>
    <definedName name="rect1200pcc">#REF!</definedName>
    <definedName name="rect600pcc">#REF!</definedName>
    <definedName name="rect900pcc">#REF!</definedName>
    <definedName name="redem_prem">#REF!</definedName>
    <definedName name="Redreflector">#REF!</definedName>
    <definedName name="redreflectors">#REF!</definedName>
    <definedName name="redrsp">#REF!</definedName>
    <definedName name="REDSAND">#REF!</definedName>
    <definedName name="redundnoc">#REF!</definedName>
    <definedName name="REERCT">#REF!*1.3019218982809</definedName>
    <definedName name="reexp">#REF!</definedName>
    <definedName name="Ref_1">#REF!</definedName>
    <definedName name="Ref_2">#REF!</definedName>
    <definedName name="Ref_3">#REF!</definedName>
    <definedName name="Ref_4">#REF!</definedName>
    <definedName name="Reflectors">#REF!</definedName>
    <definedName name="refs">#REF!</definedName>
    <definedName name="regsb">#REF!</definedName>
    <definedName name="regua">#REF!</definedName>
    <definedName name="REGULAR_STAFF">#REF!</definedName>
    <definedName name="REGULAR_STAFF_ENTRY">#REF!</definedName>
    <definedName name="rehandling" hidden="1">{"ss",#N/A,FALSE,"MODULE3"}</definedName>
    <definedName name="rehandling_1" hidden="1">{"ss",#N/A,FALSE,"MODULE3"}</definedName>
    <definedName name="rehandling_2" hidden="1">{"ss",#N/A,FALSE,"MODULE3"}</definedName>
    <definedName name="rehandling_3" hidden="1">{"ss",#N/A,FALSE,"MODULE3"}</definedName>
    <definedName name="rehp">#REF!</definedName>
    <definedName name="rein">#REF!</definedName>
    <definedName name="Reinf">#REF!</definedName>
    <definedName name="ReinfDetail">#REF!</definedName>
    <definedName name="ReinfDetail_17">#REF!</definedName>
    <definedName name="ReinfDetails">#REF!</definedName>
    <definedName name="REINFORCEMENT">NA()</definedName>
    <definedName name="REINFORCEMENT_1">"#REF!"</definedName>
    <definedName name="REINFORCEMENT_12">"$#REF!.#REF!#REF!"</definedName>
    <definedName name="ReinforcementSteel">#REF!</definedName>
    <definedName name="rel">#REF!</definedName>
    <definedName name="relax1000">#REF!</definedName>
    <definedName name="rem">#REF!</definedName>
    <definedName name="remoal">#REF!</definedName>
    <definedName name="renamedetailcalk" hidden="1">{#N/A,#N/A,FALSE,"Kalk"}</definedName>
    <definedName name="RENTEC_P_M">#REF!</definedName>
    <definedName name="RENTEC_P_Q">#REF!</definedName>
    <definedName name="RENTEC_P2_M">#REF!</definedName>
    <definedName name="RENTEC_P2_Q">#REF!</definedName>
    <definedName name="RENTEC_PX_M">#REF!</definedName>
    <definedName name="RENTEC_PX_Q">#REF!</definedName>
    <definedName name="RENTEC_PX2_M">#REF!</definedName>
    <definedName name="RENTEC_PX2_Q">#REF!</definedName>
    <definedName name="RENTEC_PY_M">#REF!</definedName>
    <definedName name="RENTEC_PY_Q">#REF!</definedName>
    <definedName name="RENTEC_PY2_M">#REF!</definedName>
    <definedName name="RENTEC_PY2_Q">#REF!</definedName>
    <definedName name="RENTEC_R_M">#REF!</definedName>
    <definedName name="RENTEC_R_Q">#REF!</definedName>
    <definedName name="RENTEC_R2_M">#REF!</definedName>
    <definedName name="RENTEC_R2_Q">#REF!</definedName>
    <definedName name="RENTEC_RX_M">#REF!</definedName>
    <definedName name="RENTEC_RX_Q">#REF!</definedName>
    <definedName name="RENTEC_RX2_M">#REF!</definedName>
    <definedName name="RENTEC_RX2_Q">#REF!</definedName>
    <definedName name="RENTEC_RY_M">#REF!</definedName>
    <definedName name="RENTEC_RY_Q">#REF!</definedName>
    <definedName name="RENTEC_RY2_M">#REF!</definedName>
    <definedName name="RENTEC_RY2_Q">#REF!</definedName>
    <definedName name="RepaymentStartDate">#REF!</definedName>
    <definedName name="REPCAST" comment="Fascia Panel">#REF!*1.3019218982809</definedName>
    <definedName name="repcc">#REF!</definedName>
    <definedName name="REPGF">#REF!*1.3019218982809</definedName>
    <definedName name="Report_Date">#REF!</definedName>
    <definedName name="Report_Month">#REF!</definedName>
    <definedName name="Report_Months">#REF!</definedName>
    <definedName name="Report_Period">#REF!</definedName>
    <definedName name="Report_py">#REF!</definedName>
    <definedName name="Report_Title">"Trend eDoctor Virus Diagnostic Report for  Trend_Micro_HK_Limited"</definedName>
    <definedName name="Report_year">#REF!</definedName>
    <definedName name="Report_yrdate">#REF!</definedName>
    <definedName name="report2" hidden="1">{#N/A,#N/A,TRUE,"Front";#N/A,#N/A,TRUE,"Simple Letter";#N/A,#N/A,TRUE,"Inside";#N/A,#N/A,TRUE,"Contents";#N/A,#N/A,TRUE,"Basis";#N/A,#N/A,TRUE,"Inclusions";#N/A,#N/A,TRUE,"Exclusions";#N/A,#N/A,TRUE,"Areas";#N/A,#N/A,TRUE,"Summary";#N/A,#N/A,TRUE,"Detail"}</definedName>
    <definedName name="ReportPeriod">#REF!</definedName>
    <definedName name="req">#REF!</definedName>
    <definedName name="Reqd">#REF!</definedName>
    <definedName name="required">#REF!</definedName>
    <definedName name="required_17">#REF!</definedName>
    <definedName name="required_7">#REF!</definedName>
    <definedName name="required_7_17">#REF!</definedName>
    <definedName name="required_8">#REF!</definedName>
    <definedName name="required_8_17">#REF!</definedName>
    <definedName name="required_9">#REF!</definedName>
    <definedName name="required_9_17">#REF!</definedName>
    <definedName name="rerail">#REF!</definedName>
    <definedName name="rercc">#REF!</definedName>
    <definedName name="res_sum" hidden="1">{#N/A,#N/A,FALSE,"COVER1.XLS ";#N/A,#N/A,FALSE,"RACT1.XLS";#N/A,#N/A,FALSE,"RACT2.XLS";#N/A,#N/A,FALSE,"ECCMP";#N/A,#N/A,FALSE,"WELDER.XLS"}</definedName>
    <definedName name="ResBS">#REF!</definedName>
    <definedName name="Rescue">#REF!</definedName>
    <definedName name="ResDS">#REF!</definedName>
    <definedName name="Residual_difference">#REF!</definedName>
    <definedName name="ResINV">#REF!</definedName>
    <definedName name="ResLoans">#REF!</definedName>
    <definedName name="RESOURCE_CALCULATION">#REF!</definedName>
    <definedName name="resPL">#REF!</definedName>
    <definedName name="ResRatios">#REF!</definedName>
    <definedName name="rest">#REF!</definedName>
    <definedName name="RestAreas">#REF!</definedName>
    <definedName name="restaurant">#REF!</definedName>
    <definedName name="ResTaxshelter">#REF!</definedName>
    <definedName name="RestCFlow">#REF!</definedName>
    <definedName name="restp">#REF!</definedName>
    <definedName name="Result">#REF!</definedName>
    <definedName name="results">#REF!</definedName>
    <definedName name="ret" hidden="1">{"Total Indirect Manpower",#N/A,FALSE,"J";"Total Direct Manpower",#N/A,FALSE,"J";"Direct Structural Manpower",#N/A,FALSE,"J";"Direct Mechanical Manpower",#N/A,FALSE,"J";"Direct Piping Manpower",#N/A,FALSE,"J";"Direct Tanks Manpower",#N/A,FALSE,"J";"Direct ElecInstrSS Manpower",#N/A,FALSE,"J"}</definedName>
    <definedName name="Retain_Wall">#REF!</definedName>
    <definedName name="retemp">#REF!</definedName>
    <definedName name="retr1800c">#REF!</definedName>
    <definedName name="retr1800m">#REF!</definedName>
    <definedName name="retr300">#REF!</definedName>
    <definedName name="retr300c">#REF!</definedName>
    <definedName name="retr600">#REF!</definedName>
    <definedName name="retr600c">#REF!</definedName>
    <definedName name="retr600m">#REF!</definedName>
    <definedName name="retr900">#REF!</definedName>
    <definedName name="retr900c">#REF!</definedName>
    <definedName name="Rev">#REF!</definedName>
    <definedName name="revised" hidden="1">{#N/A,#N/A,FALSE,"Sheet1";#N/A,#N/A,FALSE,"Sheet1";#N/A,#N/A,FALSE,"Sheet1";#N/A,#N/A,FALSE,"Sheet1"}</definedName>
    <definedName name="Revised_Price_EOT" hidden="1">{#N/A,#N/A,FALSE,"Sheet1";#N/A,#N/A,FALSE,"Sheet1";#N/A,#N/A,FALSE,"Sheet1";#N/A,#N/A,FALSE,"Sheet1"}</definedName>
    <definedName name="RevLoan_Check">#REF!</definedName>
    <definedName name="RevLoan_Copy">#REF!</definedName>
    <definedName name="rewall">#REF!</definedName>
    <definedName name="rewc">#REF!</definedName>
    <definedName name="RF" hidden="1">{#N/A,#N/A,FALSE,"CCTV"}</definedName>
    <definedName name="Rg">#REF!</definedName>
    <definedName name="rgkeplkg">#REF!</definedName>
    <definedName name="rgr">#REF!</definedName>
    <definedName name="rgs">#REF!</definedName>
    <definedName name="rhe">#REF!</definedName>
    <definedName name="rhfwo">#REF!</definedName>
    <definedName name="RHS">#REF!</definedName>
    <definedName name="RHS_clearspan">#REF!</definedName>
    <definedName name="rhscurve">#REF!</definedName>
    <definedName name="ric">#REF!</definedName>
    <definedName name="rig">#REF!</definedName>
    <definedName name="Rigid_Pavement">#REF!</definedName>
    <definedName name="rigid5.5">#REF!</definedName>
    <definedName name="rigid6.50same">#REF!</definedName>
    <definedName name="rigiddiff6.5m">#REF!</definedName>
    <definedName name="rigidsame5.50">#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32</definedName>
    <definedName name="RiskFixedSeed">1</definedName>
    <definedName name="RiskGenerateExcelReportsAtEndOfSimulation">TRUE</definedName>
    <definedName name="RiskHasSettings">5</definedName>
    <definedName name="RiskMinimizeOnStart">FALSE</definedName>
    <definedName name="RiskMonitorConvergence">FALSE</definedName>
    <definedName name="RiskMultipleCPUSupportEnabled">TRUE</definedName>
    <definedName name="RiskNumIterations">500</definedName>
    <definedName name="RiskNumSimulations">1</definedName>
    <definedName name="RiskPauseOnError">FALSE</definedName>
    <definedName name="RiskRealTimeResults">FALSE</definedName>
    <definedName name="RiskReportGraphFormat">1</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vernalah">#REF!</definedName>
    <definedName name="rjl">#REF!</definedName>
    <definedName name="rkd" hidden="1">{#N/A,#N/A,FALSE,"CCTV"}</definedName>
    <definedName name="rkp">#REF!</definedName>
    <definedName name="Rl">#REF!</definedName>
    <definedName name="Rl___0">#REF!</definedName>
    <definedName name="Rl___13">#REF!</definedName>
    <definedName name="rlp">#REF!</definedName>
    <definedName name="RM">#REF!</definedName>
    <definedName name="RM_17">#REF!</definedName>
    <definedName name="RM_7">#REF!</definedName>
    <definedName name="RM_7_17">#REF!</definedName>
    <definedName name="RM_8">#REF!</definedName>
    <definedName name="RM_8_17">#REF!</definedName>
    <definedName name="RM_9">#REF!</definedName>
    <definedName name="RM_9_17">#REF!</definedName>
    <definedName name="rma">#REF!</definedName>
    <definedName name="rmcpqc">#REF!</definedName>
    <definedName name="rmo">#REF!</definedName>
    <definedName name="RMsummary">#REF!</definedName>
    <definedName name="Road" hidden="1">#N/A</definedName>
    <definedName name="road_width_1_24">#REF!</definedName>
    <definedName name="road_width_1_24_17">#REF!</definedName>
    <definedName name="road_width_24">#REF!</definedName>
    <definedName name="road_width_24_17">#REF!</definedName>
    <definedName name="road1a">#REF!</definedName>
    <definedName name="roadbase1">#REF!</definedName>
    <definedName name="roademankavailpcc">#REF!</definedName>
    <definedName name="roademankpcc">#REF!</definedName>
    <definedName name="roadembank3kmpcc">#REF!</definedName>
    <definedName name="roadembank6kmpcc">#REF!</definedName>
    <definedName name="roadembankavail">#REF!</definedName>
    <definedName name="roadembankment">#REF!</definedName>
    <definedName name="roadembankment3">#REF!</definedName>
    <definedName name="roadembankpcc">#REF!</definedName>
    <definedName name="roadexca10kmpcc">#REF!</definedName>
    <definedName name="roadexcavatin10kmpcc">#REF!</definedName>
    <definedName name="roadexcavation1">#REF!</definedName>
    <definedName name="roadexcavation10km">#REF!</definedName>
    <definedName name="roadexcavation1kmaks">#REF!</definedName>
    <definedName name="roadexcavation1pcc">#REF!</definedName>
    <definedName name="roadhumppcc">#REF!</definedName>
    <definedName name="roadmss20th">#REF!</definedName>
    <definedName name="roadpaint">#REF!</definedName>
    <definedName name="roadpainttt">#REF!</definedName>
    <definedName name="roadtacka">#REF!</definedName>
    <definedName name="RoadTypeDesc">#REF!</definedName>
    <definedName name="roadwaycutting">#REF!</definedName>
    <definedName name="roadwmm">#REF!</definedName>
    <definedName name="ROADWORKS">#REF!</definedName>
    <definedName name="ROADWORKS_14">#REF!</definedName>
    <definedName name="ROADWORKS_15">#REF!</definedName>
    <definedName name="ROADWORKS_4">#REF!</definedName>
    <definedName name="ROB">#REF!</definedName>
    <definedName name="robot">#REF!</definedName>
    <definedName name="ROCE">#REF!</definedName>
    <definedName name="Rock">#REF!</definedName>
    <definedName name="ROCK_AUGER">#REF!</definedName>
    <definedName name="Rodbinder">#REF!</definedName>
    <definedName name="Rodbinder_1">"#REF!"</definedName>
    <definedName name="Rodbinder_12">"$#REF!.#REF!#REF!"</definedName>
    <definedName name="rOHAN">#REF!</definedName>
    <definedName name="roller">#REF!</definedName>
    <definedName name="roller_1">"#REF!"</definedName>
    <definedName name="roller_12">"$#REF!.#REF!#REF!"</definedName>
    <definedName name="roo">#REF!</definedName>
    <definedName name="ROOF">NA()</definedName>
    <definedName name="ROOF_1">"#REF!"</definedName>
    <definedName name="ROOF_12">"$#REF!.#REF!#REF!"</definedName>
    <definedName name="roofing">#REF!</definedName>
    <definedName name="Root">#REF!</definedName>
    <definedName name="rosid">#REF!</definedName>
    <definedName name="rough" hidden="1">{"'Bill No. 7'!$A$1:$G$32"}</definedName>
    <definedName name="roughstone">#REF!</definedName>
    <definedName name="roughstone_1">"#REF!"</definedName>
    <definedName name="roughstone_12">"$#REF!.#REF!#REF!"</definedName>
    <definedName name="Roundabout">#REF!</definedName>
    <definedName name="Routemrk">#REF!</definedName>
    <definedName name="Routine">#REF!</definedName>
    <definedName name="Row">#REF!</definedName>
    <definedName name="Royal">#REF!</definedName>
    <definedName name="Royalty">#REF!</definedName>
    <definedName name="RP">#REF!</definedName>
    <definedName name="Rpaint">#REF!</definedName>
    <definedName name="rr">#REF!</definedName>
    <definedName name="rrammv">#REF!</definedName>
    <definedName name="rrcost">#N/A</definedName>
    <definedName name="rrcost_12">#REF!</definedName>
    <definedName name="rrcost_18">#REF!</definedName>
    <definedName name="rrcost_19">#REF!</definedName>
    <definedName name="rrerere">#REF!</definedName>
    <definedName name="rrm">#REF!</definedName>
    <definedName name="rrm1.3c">#REF!</definedName>
    <definedName name="rrm1.3cnh">#REF!</definedName>
    <definedName name="rrm1.3pcc">#REF!</definedName>
    <definedName name="rrm1.6cnh">#REF!</definedName>
    <definedName name="rrm1.6pcc">#REF!</definedName>
    <definedName name="rrmasonry">#REF!</definedName>
    <definedName name="RRoll8">[27]Machinery!#REF!</definedName>
    <definedName name="RRRR">#REF!</definedName>
    <definedName name="rrrtrer" hidden="1">{#N/A,#N/A,FALSE,"표지목차"}</definedName>
    <definedName name="RRstone">"$#REF!.$#REF!$#REF!"</definedName>
    <definedName name="RRstone_1">"#REF!"</definedName>
    <definedName name="RRstone_24">NA()</definedName>
    <definedName name="RRstone_7">NA()</definedName>
    <definedName name="RRstones">NA()</definedName>
    <definedName name="RRstones_1">#REF!</definedName>
    <definedName name="RRstones_12">NA()</definedName>
    <definedName name="RRstones_4">#REF!</definedName>
    <definedName name="RRstones_5">#REF!</definedName>
    <definedName name="RRstones_6">#REF!</definedName>
    <definedName name="RRstones_7">NA()</definedName>
    <definedName name="RRstones_8">NA()</definedName>
    <definedName name="Rs">#REF!</definedName>
    <definedName name="Rs___0">#REF!</definedName>
    <definedName name="Rs___13">#REF!</definedName>
    <definedName name="rsa">#REF!</definedName>
    <definedName name="RSAND">#REF!</definedName>
    <definedName name="rsat">#REF!</definedName>
    <definedName name="RSd">#REF!</definedName>
    <definedName name="rsdec" hidden="1">{#N/A,#N/A,TRUE,"Front";#N/A,#N/A,TRUE,"Simple Letter";#N/A,#N/A,TRUE,"Inside";#N/A,#N/A,TRUE,"Contents";#N/A,#N/A,TRUE,"Basis";#N/A,#N/A,TRUE,"Inclusions";#N/A,#N/A,TRUE,"Exclusions";#N/A,#N/A,TRUE,"Areas";#N/A,#N/A,TRUE,"Summary";#N/A,#N/A,TRUE,"Detail"}</definedName>
    <definedName name="Rse">#REF!</definedName>
    <definedName name="Rse___0">#REF!</definedName>
    <definedName name="Rse___13">#REF!</definedName>
    <definedName name="RSEMULSIOn">#REF!</definedName>
    <definedName name="RSEMULSIOn_1">"#REF!"</definedName>
    <definedName name="RSEMULSIOn_24">NA()</definedName>
    <definedName name="RSEMULSIOn_7">NA()</definedName>
    <definedName name="RSEMULSIOn_8">"#REF!"</definedName>
    <definedName name="RsIn">#REF!</definedName>
    <definedName name="rt">#REF!</definedName>
    <definedName name="RT_3_2_B">#REF!</definedName>
    <definedName name="rt_span">#REF!</definedName>
    <definedName name="RT3_1">#REF!</definedName>
    <definedName name="RT3_2_A">#REF!</definedName>
    <definedName name="rt3t" hidden="1">#REF!</definedName>
    <definedName name="RTL">"$#REF!.$#REF!$135"</definedName>
    <definedName name="rtrytrey">#REF!</definedName>
    <definedName name="rttrt" hidden="1">{"form-D1",#N/A,FALSE,"FORM-D1";"form-D1_amt",#N/A,FALSE,"FORM-D1"}</definedName>
    <definedName name="rttrt_1" hidden="1">{"form-D1",#N/A,FALSE,"FORM-D1";"form-D1_amt",#N/A,FALSE,"FORM-D1"}</definedName>
    <definedName name="rttrt_2" hidden="1">{"form-D1",#N/A,FALSE,"FORM-D1";"form-D1_amt",#N/A,FALSE,"FORM-D1"}</definedName>
    <definedName name="rttrt_3" hidden="1">{"form-D1",#N/A,FALSE,"FORM-D1";"form-D1_amt",#N/A,FALSE,"FORM-D1"}</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uys">#REF!</definedName>
    <definedName name="rty">#REF!</definedName>
    <definedName name="ru" hidden="1">{"'Bill No. 7'!$A$1:$G$32"}</definedName>
    <definedName name="rubbish">#REF!</definedName>
    <definedName name="Rubble">#REF!</definedName>
    <definedName name="rubblefloor1.3c">#REF!</definedName>
    <definedName name="rubblefloor1.3cnh">#REF!</definedName>
    <definedName name="rubblefloor1.3pcc">#REF!</definedName>
    <definedName name="rumblestrip.pcc">#REF!</definedName>
    <definedName name="rumblestrippcc">#REF!</definedName>
    <definedName name="RUNSECTN">#REF!</definedName>
    <definedName name="ruo">#REF!</definedName>
    <definedName name="rup">#REF!</definedName>
    <definedName name="Rupees">#REF!</definedName>
    <definedName name="RUPESH">#REF!</definedName>
    <definedName name="RW">#REF!</definedName>
    <definedName name="RWA">#REF!</definedName>
    <definedName name="rwere" hidden="1">{#N/A,#N/A,FALSE,"COVER1.XLS ";#N/A,#N/A,FALSE,"RACT1.XLS";#N/A,#N/A,FALSE,"RACT2.XLS";#N/A,#N/A,FALSE,"ECCMP";#N/A,#N/A,FALSE,"WELDER.XLS"}</definedName>
    <definedName name="RWS">#REF!</definedName>
    <definedName name="rwsrate">#REF!</definedName>
    <definedName name="Rxy">#REF!</definedName>
    <definedName name="Ryx">#REF!</definedName>
    <definedName name="S">#REF!</definedName>
    <definedName name="S.NO.">#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ade">#REF!</definedName>
    <definedName name="S_GrpNum">#REF!</definedName>
    <definedName name="S_Headings">#REF!</definedName>
    <definedName name="S_KeyValue">#REF!</definedName>
    <definedName name="s_pl">#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REF!</definedName>
    <definedName name="S192..1">#REF!</definedName>
    <definedName name="S192..2">#REF!</definedName>
    <definedName name="S194..3">#REF!</definedName>
    <definedName name="S194C..2">#REF!</definedName>
    <definedName name="S194C..4">#REF!</definedName>
    <definedName name="S194C..5">#REF!</definedName>
    <definedName name="S194C..6">#REF!</definedName>
    <definedName name="S23Man">NA()</definedName>
    <definedName name="S2L">#REF!</definedName>
    <definedName name="s41_2" hidden="1">{"form-D1",#N/A,FALSE,"FORM-D1";"form-D1_amt",#N/A,FALSE,"FORM-D1"}</definedName>
    <definedName name="Sa">#REF!</definedName>
    <definedName name="sa_1" hidden="1">{"'Bill No. 7'!$A$1:$G$32"}</definedName>
    <definedName name="sa_1_1" hidden="1">{"'Bill No. 7'!$A$1:$G$32"}</definedName>
    <definedName name="sa_1_2" hidden="1">{"'Bill No. 7'!$A$1:$G$32"}</definedName>
    <definedName name="sa_1_3" hidden="1">{"'Bill No. 7'!$A$1:$G$32"}</definedName>
    <definedName name="sa_2" hidden="1">{"'Bill No. 7'!$A$1:$G$32"}</definedName>
    <definedName name="sa_2_1" hidden="1">{"'Bill No. 7'!$A$1:$G$32"}</definedName>
    <definedName name="sa_2_2" hidden="1">{"'Bill No. 7'!$A$1:$G$32"}</definedName>
    <definedName name="sa_2_3" hidden="1">{"'Bill No. 7'!$A$1:$G$32"}</definedName>
    <definedName name="sa_3" hidden="1">{"'Bill No. 7'!$A$1:$G$32"}</definedName>
    <definedName name="sa_3_1" hidden="1">{"'Bill No. 7'!$A$1:$G$32"}</definedName>
    <definedName name="sa_3_2" hidden="1">{"'Bill No. 7'!$A$1:$G$32"}</definedName>
    <definedName name="sa_3_3" hidden="1">{"'Bill No. 7'!$A$1:$G$32"}</definedName>
    <definedName name="sa_4" hidden="1">{"'Bill No. 7'!$A$1:$G$32"}</definedName>
    <definedName name="sa_4_1" hidden="1">{"'Bill No. 7'!$A$1:$G$32"}</definedName>
    <definedName name="sa_4_2" hidden="1">{"'Bill No. 7'!$A$1:$G$32"}</definedName>
    <definedName name="sa_4_3" hidden="1">{"'Bill No. 7'!$A$1:$G$32"}</definedName>
    <definedName name="sa_5" hidden="1">{"'Bill No. 7'!$A$1:$G$32"}</definedName>
    <definedName name="sa_5_1" hidden="1">{"'Bill No. 7'!$A$1:$G$32"}</definedName>
    <definedName name="sa_5_2" hidden="1">{"'Bill No. 7'!$A$1:$G$32"}</definedName>
    <definedName name="sa_5_3" hidden="1">{"'Bill No. 7'!$A$1:$G$32"}</definedName>
    <definedName name="saa" hidden="1">{"form-D1",#N/A,FALSE,"FORM-D1";"form-D1_amt",#N/A,FALSE,"FORM-D1"}</definedName>
    <definedName name="saa_1" hidden="1">{"form-D1",#N/A,FALSE,"FORM-D1";"form-D1_amt",#N/A,FALSE,"FORM-D1"}</definedName>
    <definedName name="saa_2" hidden="1">{"form-D1",#N/A,FALSE,"FORM-D1";"form-D1_amt",#N/A,FALSE,"FORM-D1"}</definedName>
    <definedName name="saa_3" hidden="1">{"form-D1",#N/A,FALSE,"FORM-D1";"form-D1_amt",#N/A,FALSE,"FORM-D1"}</definedName>
    <definedName name="saaa" hidden="1">{"CASH FLOW",#N/A,FALSE,"A"}</definedName>
    <definedName name="saaas" hidden="1">{"PLANNING",#N/A,FALSE,"A"}</definedName>
    <definedName name="sac" hidden="1">{"FTS",#N/A,FALSE,"E"}</definedName>
    <definedName name="sachintapi">#REF!</definedName>
    <definedName name="SAD">#REF!</definedName>
    <definedName name="sadasdas">#REF!</definedName>
    <definedName name="sadrfsr">#REF!</definedName>
    <definedName name="sadsadsad" hidden="1">{#N/A,#N/A,FALSE,"COMP"}</definedName>
    <definedName name="saef" hidden="1">{"Execavation",#N/A,FALSE,"furniture (employer)"}</definedName>
    <definedName name="sag" hidden="1">{#N/A,#N/A,FALSE,"Sheet1"}</definedName>
    <definedName name="sagdhag" hidden="1">{#N/A,#N/A,FALSE,"COVER1.XLS ";#N/A,#N/A,FALSE,"RACT1.XLS";#N/A,#N/A,FALSE,"RACT2.XLS";#N/A,#N/A,FALSE,"ECCMP";#N/A,#N/A,FALSE,"WELDER.XLS"}</definedName>
    <definedName name="sai">#REF!</definedName>
    <definedName name="sajid">#REF!</definedName>
    <definedName name="sajid_1">"#REF!"</definedName>
    <definedName name="sajid_12">"$#REF!.#REF!#REF!"</definedName>
    <definedName name="sajid_7">"#REF!"</definedName>
    <definedName name="sajid_8">"#REF!"</definedName>
    <definedName name="Sal">#REF!</definedName>
    <definedName name="SALARY">#REF!</definedName>
    <definedName name="salballies">#REF!</definedName>
    <definedName name="salballies_1">"#REF!"</definedName>
    <definedName name="salballies_12">"$#REF!.#REF!#REF!"</definedName>
    <definedName name="salballies_7">"#REF!"</definedName>
    <definedName name="salballies_8">"#REF!"</definedName>
    <definedName name="SALE">#REF!</definedName>
    <definedName name="SALIENT">#REF!</definedName>
    <definedName name="sam" hidden="1">{"PLANT BREAKUP",#N/A,FALSE,"E"}</definedName>
    <definedName name="same5.50">#REF!</definedName>
    <definedName name="same5.5m">#REF!</definedName>
    <definedName name="same7.0m">#REF!</definedName>
    <definedName name="samelevel6.5m">#REF!</definedName>
    <definedName name="samerigid7.0m">#REF!</definedName>
    <definedName name="san" hidden="1">{#N/A,#N/A,FALSE,"Sheet1"}</definedName>
    <definedName name="sanBasic">#REF!</definedName>
    <definedName name="sanBasic_17">#REF!</definedName>
    <definedName name="sand">#REF!</definedName>
    <definedName name="Sand_1">#REF!</definedName>
    <definedName name="Sand_12">NA()</definedName>
    <definedName name="Sand_124">#REF!</definedName>
    <definedName name="Sand_4">#REF!</definedName>
    <definedName name="Sand_5">#REF!</definedName>
    <definedName name="Sand_6">#REF!</definedName>
    <definedName name="Sand_7">NA()</definedName>
    <definedName name="Sand_8">NA()</definedName>
    <definedName name="Sand_Rate">#REF!</definedName>
    <definedName name="Sand_Rate_1">"#REF!"</definedName>
    <definedName name="Sand_Rate_12">"$#REF!.#REF!#REF!"</definedName>
    <definedName name="Sand_Rate_7">"#REF!"</definedName>
    <definedName name="Sand_Rate_8">"#REF!"</definedName>
    <definedName name="sand124">#REF!</definedName>
    <definedName name="sandblanker">#REF!</definedName>
    <definedName name="sandf">#REF!</definedName>
    <definedName name="sandfill">#REF!</definedName>
    <definedName name="sandfillb">#REF!</definedName>
    <definedName name="sandfillbnh">#REF!</definedName>
    <definedName name="sandfillc">#REF!</definedName>
    <definedName name="sandfilling">NA()</definedName>
    <definedName name="sandfilling_1">"#REF!"</definedName>
    <definedName name="sandfilling_12">"$#REF!.#REF!#REF!"</definedName>
    <definedName name="sandfilling_7">"#REF!"</definedName>
    <definedName name="sandfilling_8">"#REF!"</definedName>
    <definedName name="sandleadnh">#REF!</definedName>
    <definedName name="sandm">#REF!</definedName>
    <definedName name="sandnh">#REF!</definedName>
    <definedName name="Sanitary">#REF!</definedName>
    <definedName name="Sanitary_works">#REF!</definedName>
    <definedName name="Sanitary_works_17">#REF!</definedName>
    <definedName name="Sanitary_works_7">#REF!</definedName>
    <definedName name="Sanitary_works_7_17">#REF!</definedName>
    <definedName name="Sanitary_works_8">#REF!</definedName>
    <definedName name="Sanitary_works_8_17">#REF!</definedName>
    <definedName name="Sanitary_works_9">#REF!</definedName>
    <definedName name="Sanitary_works_9_17">#REF!</definedName>
    <definedName name="sanitarybasic">#REF!</definedName>
    <definedName name="sanitarybasic_17">#REF!</definedName>
    <definedName name="sanitarybasic_7">#REF!</definedName>
    <definedName name="sanitarybasic_7_17">#REF!</definedName>
    <definedName name="sanitarybasic_8">#REF!</definedName>
    <definedName name="sanitarybasic_8_17">#REF!</definedName>
    <definedName name="sanitarybasic_9">#REF!</definedName>
    <definedName name="sanitarybasic_9_17">#REF!</definedName>
    <definedName name="sanjay" hidden="1">{#N/A,#N/A,FALSE,"TABLE"}</definedName>
    <definedName name="sanju" hidden="1">{#N/A,#N/A,TRUE,"Front";#N/A,#N/A,TRUE,"Simple Letter";#N/A,#N/A,TRUE,"Inside";#N/A,#N/A,TRUE,"Contents";#N/A,#N/A,TRUE,"Basis";#N/A,#N/A,TRUE,"Inclusions";#N/A,#N/A,TRUE,"Exclusions";#N/A,#N/A,TRUE,"Areas";#N/A,#N/A,TRUE,"Summary";#N/A,#N/A,TRUE,"Detail"}</definedName>
    <definedName name="sapan" hidden="1">{"'Sheet1'!$A$5:$E$42"}</definedName>
    <definedName name="sapan2" hidden="1">{"'Sheet1'!$A$5:$E$42"}</definedName>
    <definedName name="SAPBEXdnldView" hidden="1">"46CDSIBB87M959EWWPKFQ6DNM"</definedName>
    <definedName name="SAPBEXhrIndnt">"Wide"</definedName>
    <definedName name="SAPBEXrevision" hidden="1">1</definedName>
    <definedName name="SAPBEXsysID" hidden="1">"HBP"</definedName>
    <definedName name="SAPBEXwbID" hidden="1">"4KYLUNLJM1HQ19HNJ5RL13449"</definedName>
    <definedName name="SAPsysID">"708C5W7SBKP804JT78WJ0JNKI"</definedName>
    <definedName name="SAPwbID">"ARS"</definedName>
    <definedName name="SARCOST">#REF!</definedName>
    <definedName name="SAREA">#REF!</definedName>
    <definedName name="SAREA_">#REF!</definedName>
    <definedName name="SArea1">#REF!</definedName>
    <definedName name="sarkna">#REF!</definedName>
    <definedName name="Sarvecapg">#REF!</definedName>
    <definedName name="sary">#REF!</definedName>
    <definedName name="sas">#REF!</definedName>
    <definedName name="sasas">#REF!</definedName>
    <definedName name="sasasa" hidden="1">{"PLANNING",#N/A,FALSE,"A"}</definedName>
    <definedName name="sastry">#REF!</definedName>
    <definedName name="sat" hidden="1">{#N/A,#N/A,TRUE,"Front";#N/A,#N/A,TRUE,"Simple Letter";#N/A,#N/A,TRUE,"Inside";#N/A,#N/A,TRUE,"Contents";#N/A,#N/A,TRUE,"Basis";#N/A,#N/A,TRUE,"Inclusions";#N/A,#N/A,TRUE,"Exclusions";#N/A,#N/A,TRUE,"Areas";#N/A,#N/A,TRUE,"Summary";#N/A,#N/A,TRUE,"Detail"}</definedName>
    <definedName name="SATISH" hidden="1">{"'Bill No. 7'!$A$1:$G$32"}</definedName>
    <definedName name="Savvy">#REF!</definedName>
    <definedName name="saz">#REF!</definedName>
    <definedName name="sbas">#REF!</definedName>
    <definedName name="sbas_17">#REF!</definedName>
    <definedName name="sbas_7">#REF!</definedName>
    <definedName name="sbas_7_17">#REF!</definedName>
    <definedName name="sbas_8">#REF!</definedName>
    <definedName name="sbas_8_17">#REF!</definedName>
    <definedName name="sbas_9">#REF!</definedName>
    <definedName name="sbas_9_17">#REF!</definedName>
    <definedName name="Sbc">#REF!</definedName>
    <definedName name="SBT" hidden="1">{"'Sheet1'!$A$5:$E$42"}</definedName>
    <definedName name="sbw">#REF!</definedName>
    <definedName name="sc" hidden="1">{"form-D1",#N/A,FALSE,"FORM-D1";"form-D1_amt",#N/A,FALSE,"FORM-D1"}</definedName>
    <definedName name="Sc_CoD">#REF!</definedName>
    <definedName name="scale">#REF!</definedName>
    <definedName name="scarce" hidden="1">{#N/A,#N/A,FALSE,"Summary";#N/A,#N/A,FALSE,"3TJ";#N/A,#N/A,FALSE,"3TN";#N/A,#N/A,FALSE,"3TP";#N/A,#N/A,FALSE,"3SJ";#N/A,#N/A,FALSE,"3CJ";#N/A,#N/A,FALSE,"3CN";#N/A,#N/A,FALSE,"3CP";#N/A,#N/A,FALSE,"3A"}</definedName>
    <definedName name="scarify">#REF!</definedName>
    <definedName name="scarifybitlayerpcc">#REF!</definedName>
    <definedName name="scarifypavement">#REF!</definedName>
    <definedName name="scarifypcc">#REF!</definedName>
    <definedName name="scaripavement">#REF!</definedName>
    <definedName name="scbc">#REF!</definedName>
    <definedName name="scedule" hidden="1">{"'CQ1-4'!$B$1:$L$49"}</definedName>
    <definedName name="SCgx">#REF!</definedName>
    <definedName name="SCgx1">#REF!</definedName>
    <definedName name="scgx1a">#REF!</definedName>
    <definedName name="SCgy">#REF!</definedName>
    <definedName name="SCgy1">#REF!</definedName>
    <definedName name="scgy1a">#REF!</definedName>
    <definedName name="sch">#REF!</definedName>
    <definedName name="SCH_CON">#REF!</definedName>
    <definedName name="SCH_CSH_OF">#REF!</definedName>
    <definedName name="SCH_DIRSTAF">#REF!</definedName>
    <definedName name="SCH_INDIRSTAF">#REF!</definedName>
    <definedName name="SCH_PM">#REF!</definedName>
    <definedName name="SCH_WC_CF">#REF!</definedName>
    <definedName name="Schdule1" hidden="1">{#N/A,#N/A,FALSE,"COMP"}</definedName>
    <definedName name="sched" hidden="1">{"'CQ1-4'!$B$1:$L$49"}</definedName>
    <definedName name="Sched_Pay">#REF!</definedName>
    <definedName name="schedu" hidden="1">{"'CQ1-4'!$B$1:$L$49"}</definedName>
    <definedName name="schedule" hidden="1">{"form-D1",#N/A,FALSE,"FORM-D1";"form-D1_amt",#N/A,FALSE,"FORM-D1"}</definedName>
    <definedName name="schedule.nos">#REF!</definedName>
    <definedName name="Scheduled_Extra_Payments">#REF!</definedName>
    <definedName name="Scheduled_Interest_Rate">#REF!</definedName>
    <definedName name="Scheduled_Monthly_Payment">#REF!</definedName>
    <definedName name="Schedules">#REF!</definedName>
    <definedName name="scls">#REF!</definedName>
    <definedName name="SCOM">#REF!</definedName>
    <definedName name="SCOTT" hidden="1">{"wwww",#N/A,FALSE,"Final_ RATE ANALYSIS "}</definedName>
    <definedName name="SCOTT_1">{"wwww",#N/A,FALSE,"Final_ RATE ANALYSIS "}</definedName>
    <definedName name="Scour_level">"$#REF!.$#REF!$#REF!"</definedName>
    <definedName name="scraper">#REF!</definedName>
    <definedName name="scraper_1">"#REF!"</definedName>
    <definedName name="scraper_12">"$#REF!.#REF!#REF!"</definedName>
    <definedName name="scraper_7">"#REF!"</definedName>
    <definedName name="scraper_8">"#REF!"</definedName>
    <definedName name="SCREED" hidden="1">{#N/A,#N/A,TRUE,"Front";#N/A,#N/A,TRUE,"Simple Letter";#N/A,#N/A,TRUE,"Inside";#N/A,#N/A,TRUE,"Contents";#N/A,#N/A,TRUE,"Basis";#N/A,#N/A,TRUE,"Inclusions";#N/A,#N/A,TRUE,"Exclusions";#N/A,#N/A,TRUE,"Areas";#N/A,#N/A,TRUE,"Summary";#N/A,#N/A,TRUE,"Detail"}</definedName>
    <definedName name="screening">#REF!</definedName>
    <definedName name="scv">#REF!</definedName>
    <definedName name="SD" hidden="1">{"form-D1",#N/A,FALSE,"FORM-D1";"form-D1_amt",#N/A,FALSE,"FORM-D1"}</definedName>
    <definedName name="sd_1" hidden="1">{"'Bill No. 7'!$A$1:$G$32"}</definedName>
    <definedName name="sd_1_1" hidden="1">{"'Bill No. 7'!$A$1:$G$32"}</definedName>
    <definedName name="sd_1_2" hidden="1">{"'Bill No. 7'!$A$1:$G$32"}</definedName>
    <definedName name="sd_1_3" hidden="1">{"'Bill No. 7'!$A$1:$G$32"}</definedName>
    <definedName name="sd_2" hidden="1">{"'Bill No. 7'!$A$1:$G$32"}</definedName>
    <definedName name="sd_2_1" hidden="1">{"'Bill No. 7'!$A$1:$G$32"}</definedName>
    <definedName name="sd_2_2" hidden="1">{"'Bill No. 7'!$A$1:$G$32"}</definedName>
    <definedName name="sd_2_3" hidden="1">{"'Bill No. 7'!$A$1:$G$32"}</definedName>
    <definedName name="sd_3" hidden="1">{"'Bill No. 7'!$A$1:$G$32"}</definedName>
    <definedName name="sd_3_1" hidden="1">{"'Bill No. 7'!$A$1:$G$32"}</definedName>
    <definedName name="sd_3_2" hidden="1">{"'Bill No. 7'!$A$1:$G$32"}</definedName>
    <definedName name="sd_3_3" hidden="1">{"'Bill No. 7'!$A$1:$G$32"}</definedName>
    <definedName name="sd_4" hidden="1">{"'Bill No. 7'!$A$1:$G$32"}</definedName>
    <definedName name="sd_4_1" hidden="1">{"'Bill No. 7'!$A$1:$G$32"}</definedName>
    <definedName name="sd_4_2" hidden="1">{"'Bill No. 7'!$A$1:$G$32"}</definedName>
    <definedName name="sd_4_3" hidden="1">{"'Bill No. 7'!$A$1:$G$32"}</definedName>
    <definedName name="sd_5" hidden="1">{"'Bill No. 7'!$A$1:$G$32"}</definedName>
    <definedName name="sd_5_1" hidden="1">{"'Bill No. 7'!$A$1:$G$32"}</definedName>
    <definedName name="sd_5_2" hidden="1">{"'Bill No. 7'!$A$1:$G$32"}</definedName>
    <definedName name="sd_5_3" hidden="1">{"'Bill No. 7'!$A$1:$G$32"}</definedName>
    <definedName name="sda">#REF!</definedName>
    <definedName name="sdafdsa" hidden="1">{#N/A,#N/A,TRUE,"Front";#N/A,#N/A,TRUE,"Simple Letter";#N/A,#N/A,TRUE,"Inside";#N/A,#N/A,TRUE,"Contents";#N/A,#N/A,TRUE,"Basis";#N/A,#N/A,TRUE,"Inclusions";#N/A,#N/A,TRUE,"Exclusions";#N/A,#N/A,TRUE,"Areas";#N/A,#N/A,TRUE,"Summary";#N/A,#N/A,TRUE,"Detail"}</definedName>
    <definedName name="Sdate">#REF!</definedName>
    <definedName name="sdb">#REF!</definedName>
    <definedName name="sdbc">#REF!</definedName>
    <definedName name="sdd" hidden="1">{#N/A,#N/A,TRUE,"Front";#N/A,#N/A,TRUE,"Simple Letter";#N/A,#N/A,TRUE,"Inside";#N/A,#N/A,TRUE,"Contents";#N/A,#N/A,TRUE,"Basis";#N/A,#N/A,TRUE,"Inclusions";#N/A,#N/A,TRUE,"Exclusions";#N/A,#N/A,TRUE,"Areas";#N/A,#N/A,TRUE,"Summary";#N/A,#N/A,TRUE,"Detail"}</definedName>
    <definedName name="sder">#REF!</definedName>
    <definedName name="sdf">#REF!</definedName>
    <definedName name="sdfasd" hidden="1">{"Execavation",#N/A,FALSE,"furniture (employer)"}</definedName>
    <definedName name="SDFASDF">#REF!</definedName>
    <definedName name="sdfds" hidden="1">{#N/A,#N/A,TRUE,"Front";#N/A,#N/A,TRUE,"Simple Letter";#N/A,#N/A,TRUE,"Inside";#N/A,#N/A,TRUE,"Contents";#N/A,#N/A,TRUE,"Basis";#N/A,#N/A,TRUE,"Inclusions";#N/A,#N/A,TRUE,"Exclusions";#N/A,#N/A,TRUE,"Areas";#N/A,#N/A,TRUE,"Summary";#N/A,#N/A,TRUE,"Detail"}</definedName>
    <definedName name="sdfdsfsx" hidden="1">{#N/A,#N/A,FALSE,"CCTV"}</definedName>
    <definedName name="sdfffggbgfbd" hidden="1">{"'Sheet1'!$A$4386:$N$4591"}</definedName>
    <definedName name="sdfgsdf">#REF!</definedName>
    <definedName name="sdfhsfhjsfghfh">#REF!</definedName>
    <definedName name="SDFIEVIEKVM">#REF!</definedName>
    <definedName name="sdfmsof">#REF!</definedName>
    <definedName name="sdfsd" hidden="1">{#N/A,#N/A,TRUE,"Front";#N/A,#N/A,TRUE,"Simple Letter";#N/A,#N/A,TRUE,"Inside";#N/A,#N/A,TRUE,"Contents";#N/A,#N/A,TRUE,"Basis";#N/A,#N/A,TRUE,"Inclusions";#N/A,#N/A,TRUE,"Exclusions";#N/A,#N/A,TRUE,"Areas";#N/A,#N/A,TRUE,"Summary";#N/A,#N/A,TRUE,"Detail"}</definedName>
    <definedName name="sdfsdf" hidden="1">[34]BHANDUP!#REF!</definedName>
    <definedName name="sdggggggggggsdgsdgasdgsdgg" hidden="1">{#N/A,#N/A,TRUE,"Front";#N/A,#N/A,TRUE,"Simple Letter";#N/A,#N/A,TRUE,"Inside";#N/A,#N/A,TRUE,"Contents";#N/A,#N/A,TRUE,"Basis";#N/A,#N/A,TRUE,"Inclusions";#N/A,#N/A,TRUE,"Exclusions";#N/A,#N/A,TRUE,"Areas";#N/A,#N/A,TRUE,"Summary";#N/A,#N/A,TRUE,"Detail"}</definedName>
    <definedName name="sdjdskj">#REF!</definedName>
    <definedName name="sdkcv" hidden="1">#REF!</definedName>
    <definedName name="sdkjakfej">#REF!</definedName>
    <definedName name="sdlj" hidden="1">{#N/A,#N/A,FALSE,"Aging Summary";#N/A,#N/A,FALSE,"Ratio Analysis";#N/A,#N/A,FALSE,"Test 120 Day Accts";#N/A,#N/A,FALSE,"Tickmarks"}</definedName>
    <definedName name="sdrt">#REF!</definedName>
    <definedName name="sds">#REF!</definedName>
    <definedName name="sdsadsadas">#REF!</definedName>
    <definedName name="sdsd">#REF!</definedName>
    <definedName name="sdsfsd" hidden="1">[34]BHANDUP!#REF!</definedName>
    <definedName name="se">#REF!</definedName>
    <definedName name="SE_NAME">""</definedName>
    <definedName name="sea">#REF!</definedName>
    <definedName name="SEC">#REF!</definedName>
    <definedName name="SEC._DEPOSIT">#REF!</definedName>
    <definedName name="SEC._DEPOSIT_17">#REF!</definedName>
    <definedName name="SEC._DEPOSIT_7">#REF!</definedName>
    <definedName name="SEC._DEPOSIT_7_17">#REF!</definedName>
    <definedName name="SEC._DEPOSIT_8">#REF!</definedName>
    <definedName name="SEC._DEPOSIT_8_17">#REF!</definedName>
    <definedName name="SEC._DEPOSIT_9">#REF!</definedName>
    <definedName name="SEC._DEPOSIT_9_17">#REF!</definedName>
    <definedName name="SEC43B">#REF!</definedName>
    <definedName name="SecAll_Length">#REF!</definedName>
    <definedName name="SECCCCC">#REF!</definedName>
    <definedName name="SecI">#REF!</definedName>
    <definedName name="SecI_Depth">#REF!</definedName>
    <definedName name="SecI_Length">#REF!</definedName>
    <definedName name="SecI_Width">#REF!</definedName>
    <definedName name="SecII_Depth">#REF!</definedName>
    <definedName name="SecII_Length">#REF!</definedName>
    <definedName name="SecII_Width">#REF!</definedName>
    <definedName name="SecIII">#REF!</definedName>
    <definedName name="SecIII_Depth">#REF!</definedName>
    <definedName name="SecIII_Length">#REF!</definedName>
    <definedName name="SecIII_Width">#REF!</definedName>
    <definedName name="SecIV_Length">#REF!</definedName>
    <definedName name="SECTION">#REF!</definedName>
    <definedName name="Section_1">#REF!</definedName>
    <definedName name="Section_2">#REF!</definedName>
    <definedName name="Section_3">#REF!</definedName>
    <definedName name="Section_4">#REF!</definedName>
    <definedName name="Section_5">#REF!</definedName>
    <definedName name="Section_6">#REF!</definedName>
    <definedName name="Sector_Dept">#REF!</definedName>
    <definedName name="Security" hidden="1">{#N/A,#N/A,FALSE,"VARIATIONS";#N/A,#N/A,FALSE,"BUDGET";#N/A,#N/A,FALSE,"CIVIL QNTY VAR";#N/A,#N/A,FALSE,"SUMMARY";#N/A,#N/A,FALSE,"MATERIAL VAR"}</definedName>
    <definedName name="see">#REF!</definedName>
    <definedName name="seg_1">#REF!</definedName>
    <definedName name="seg_2">#REF!</definedName>
    <definedName name="seg_c">#REF!</definedName>
    <definedName name="SegLen">OFFSET(#REF!,0,0,COUNT(#REF!),1)</definedName>
    <definedName name="segments">#REF!</definedName>
    <definedName name="segpbt">#REF!</definedName>
    <definedName name="seishcof">#REF!</definedName>
    <definedName name="seishcof_17">#REF!</definedName>
    <definedName name="seismic_scour_level">"$#REF!.$#REF!$#REF!"</definedName>
    <definedName name="Selec_EW_ESh_Area">#REF!</definedName>
    <definedName name="Selec_EW_ESh_thk">#REF!</definedName>
    <definedName name="Selec_EW_ESh_Wid">#REF!</definedName>
    <definedName name="Selec_EW_Isl_Area">#REF!</definedName>
    <definedName name="Selec_EW_Isl_Thl">#REF!</definedName>
    <definedName name="Selec_EW_Isl_Wid">#REF!</definedName>
    <definedName name="Selec_EW_Med_Area">#REF!</definedName>
    <definedName name="Selec_EW_Med_Thk">#REF!</definedName>
    <definedName name="Selec_EW_Med_Wid">#REF!</definedName>
    <definedName name="select1">#REF!</definedName>
    <definedName name="select1.Next">#REF!</definedName>
    <definedName name="select2">#REF!</definedName>
    <definedName name="select2.Next">#REF!</definedName>
    <definedName name="semidense">#REF!</definedName>
    <definedName name="SemiSkilled">#REF!</definedName>
    <definedName name="sencount" hidden="1">1</definedName>
    <definedName name="senserpaver">#REF!</definedName>
    <definedName name="senserpaver_1">"#REF!"</definedName>
    <definedName name="senserpaver_12">"$#REF!.#REF!#REF!"</definedName>
    <definedName name="Sensorpaver">"$#REF!.$N$27"</definedName>
    <definedName name="Sensorpaver_1">"#REF!"</definedName>
    <definedName name="Sensorpaver_24">NA()</definedName>
    <definedName name="Sensorpaver_7">NA()</definedName>
    <definedName name="seonalnew">#REF!</definedName>
    <definedName name="sep" hidden="1">[43]BHANDUP!#REF!</definedName>
    <definedName name="sep." hidden="1">{#N/A,#N/A,TRUE,"Front";#N/A,#N/A,TRUE,"Simple Letter";#N/A,#N/A,TRUE,"Inside";#N/A,#N/A,TRUE,"Contents";#N/A,#N/A,TRUE,"Basis";#N/A,#N/A,TRUE,"Inclusions";#N/A,#N/A,TRUE,"Exclusions";#N/A,#N/A,TRUE,"Areas";#N/A,#N/A,TRUE,"Summary";#N/A,#N/A,TRUE,"Detail"}</definedName>
    <definedName name="seperator">#REF!</definedName>
    <definedName name="sepkfj" hidden="1">{#N/A,#N/A,FALSE,"Aging Summary";#N/A,#N/A,FALSE,"Ratio Analysis";#N/A,#N/A,FALSE,"Test 120 Day Accts";#N/A,#N/A,FALSE,"Tickmarks"}</definedName>
    <definedName name="SEPT01PROFITABILITY">#REF!</definedName>
    <definedName name="SEPTIC_TANK">NA()</definedName>
    <definedName name="SEPTIC_TANK_1">"#REF!"</definedName>
    <definedName name="SEPTIC_TANK_12">"$#REF!.#REF!#REF!"</definedName>
    <definedName name="SEPTIC_TANL">NA()</definedName>
    <definedName name="SEPTIC_TANL_1">"#REF!"</definedName>
    <definedName name="SEPTIC_TANL_12">"$#REF!.#REF!#REF!"</definedName>
    <definedName name="serd" hidden="1">#REF!</definedName>
    <definedName name="SERHY" hidden="1">{"Cost Summary",#N/A,FALSE,"B";"Cost Detail 1",#N/A,FALSE,"C";"Cost Detail 2",#N/A,FALSE,"C"}</definedName>
    <definedName name="SERHYS" hidden="1">{"Total Indirect Manpower",#N/A,FALSE,"J";"Total Direct Manpower",#N/A,FALSE,"J";"Direct Structural Manpower",#N/A,FALSE,"J";"Direct Mechanical Manpower",#N/A,FALSE,"J";"Direct Piping Manpower",#N/A,FALSE,"J";"Direct Tanks Manpower",#N/A,FALSE,"J";"Direct ElecInstrSS Manpower",#N/A,FALSE,"J"}</definedName>
    <definedName name="Service">#REF!</definedName>
    <definedName name="Service_List">#REF!</definedName>
    <definedName name="Service_Road">#REF!</definedName>
    <definedName name="Service_Type">"Service Type"</definedName>
    <definedName name="ServiceRoad">#REF!</definedName>
    <definedName name="Services2" hidden="1">{#N/A,#N/A,FALSE,"Pricing";#N/A,#N/A,FALSE,"Summary";#N/A,#N/A,FALSE,"CompProd";#N/A,#N/A,FALSE,"CompJobhrs";#N/A,#N/A,FALSE,"Escalation";#N/A,#N/A,FALSE,"Contingency";#N/A,#N/A,FALSE,"GM";#N/A,#N/A,FALSE,"CompWage";#N/A,#N/A,FALSE,"costSum"}</definedName>
    <definedName name="ses">#REF!</definedName>
    <definedName name="SF">#REF!</definedName>
    <definedName name="SFAS131_9803__Export_List">#REF!</definedName>
    <definedName name="sfC">#REF!</definedName>
    <definedName name="SFdl">#REF!</definedName>
    <definedName name="sffdfd">#REF!</definedName>
    <definedName name="sffff" hidden="1">{#N/A,#N/A,FALSE,"SumD";#N/A,#N/A,FALSE,"ElecD";#N/A,#N/A,FALSE,"MechD";#N/A,#N/A,FALSE,"GeotD";#N/A,#N/A,FALSE,"PrcsD";#N/A,#N/A,FALSE,"TunnD";#N/A,#N/A,FALSE,"CivlD";#N/A,#N/A,FALSE,"NtwkD";#N/A,#N/A,FALSE,"EstgD";#N/A,#N/A,FALSE,"PEngD"}</definedName>
    <definedName name="sfggkfg">#REF!</definedName>
    <definedName name="sfM">#REF!</definedName>
    <definedName name="sfvdafv" hidden="1">{#N/A,#N/A,TRUE,"Front";#N/A,#N/A,TRUE,"Simple Letter";#N/A,#N/A,TRUE,"Inside";#N/A,#N/A,TRUE,"Contents";#N/A,#N/A,TRUE,"Basis";#N/A,#N/A,TRUE,"Inclusions";#N/A,#N/A,TRUE,"Exclusions";#N/A,#N/A,TRUE,"Areas";#N/A,#N/A,TRUE,"Summary";#N/A,#N/A,TRUE,"Detail"}</definedName>
    <definedName name="SG" hidden="1">#REF!</definedName>
    <definedName name="SG_1">#REF!</definedName>
    <definedName name="SG_10">#REF!</definedName>
    <definedName name="SG_11">#REF!</definedName>
    <definedName name="SG_12">#REF!</definedName>
    <definedName name="SG_13">#REF!</definedName>
    <definedName name="SG_2">#REF!</definedName>
    <definedName name="SG_3">#REF!</definedName>
    <definedName name="SG_4">#REF!</definedName>
    <definedName name="sg_5">#REF!</definedName>
    <definedName name="SG_6">#REF!</definedName>
    <definedName name="sg_7">#REF!</definedName>
    <definedName name="SG_8">#REF!</definedName>
    <definedName name="SG_9">#REF!</definedName>
    <definedName name="SG_App_Area">#REF!</definedName>
    <definedName name="SG_App_Thk">#REF!</definedName>
    <definedName name="SG_App_Wid">#REF!</definedName>
    <definedName name="SG_Area">#REF!</definedName>
    <definedName name="SG_Fill_Vol">#REF!</definedName>
    <definedName name="SG_MCW">#REF!</definedName>
    <definedName name="SG_R">#REF!</definedName>
    <definedName name="sg_r10">#REF!</definedName>
    <definedName name="sg_r11">#REF!</definedName>
    <definedName name="sg_r12">#REF!</definedName>
    <definedName name="sg_r13">#REF!</definedName>
    <definedName name="sg_r14">#REF!</definedName>
    <definedName name="sg_r15">#REF!</definedName>
    <definedName name="sg_r9">#REF!</definedName>
    <definedName name="SG_Recomp">#REF!</definedName>
    <definedName name="SG_SR">#REF!</definedName>
    <definedName name="SG_Thk">#REF!</definedName>
    <definedName name="SG_TOP">#REF!</definedName>
    <definedName name="SG_Wid">#REF!</definedName>
    <definedName name="SG4Lane" comment="4 Lane">#REF!*0.7+#REF!*0.3</definedName>
    <definedName name="SG6Lane" comment="6 Lane">#REF!*0.74+#REF!*0.26</definedName>
    <definedName name="sgd">5050</definedName>
    <definedName name="Sgrade">#REF!</definedName>
    <definedName name="SGSer" comment="Service Road">#REF!</definedName>
    <definedName name="SGSR">#REF!</definedName>
    <definedName name="SGSR_1">#REF!</definedName>
    <definedName name="SGSR_4">#REF!</definedName>
    <definedName name="SGSR_5">#REF!</definedName>
    <definedName name="SGSR_6">#REF!</definedName>
    <definedName name="sh" hidden="1">{"'Sheet1'!$A$4386:$N$4591"}</definedName>
    <definedName name="Sh_bottom">#REF!</definedName>
    <definedName name="Sh_plat">#REF!</definedName>
    <definedName name="SHABAD_FLOOR">NA()</definedName>
    <definedName name="SHABAD_FLOOR_1">"#REF!"</definedName>
    <definedName name="SHABAD_FLOOR_12">"$#REF!.#REF!#REF!"</definedName>
    <definedName name="SHARAD">#REF!</definedName>
    <definedName name="SHARAD1">#REF!</definedName>
    <definedName name="SHARAD2">#REF!</definedName>
    <definedName name="SHARAD3">#REF!</definedName>
    <definedName name="sharada">185</definedName>
    <definedName name="she">#REF!</definedName>
    <definedName name="sHEET">#REF!</definedName>
    <definedName name="sheet1">#REF!</definedName>
    <definedName name="sheet1___0">#REF!</definedName>
    <definedName name="sheet1___13">#REF!</definedName>
    <definedName name="sheet2">#REF!</definedName>
    <definedName name="sheet22.AccountType">#REF!</definedName>
    <definedName name="sheeta">#REF!</definedName>
    <definedName name="sheetb">#REF!</definedName>
    <definedName name="sheetw">#REF!</definedName>
    <definedName name="shf">#REF!</definedName>
    <definedName name="shfs">#REF!</definedName>
    <definedName name="shg">#REF!</definedName>
    <definedName name="shgs">#REF!</definedName>
    <definedName name="SHIFTS">#REF!</definedName>
    <definedName name="ship" hidden="1">{"Total Indirect Manpower",#N/A,FALSE,"J";"Total Direct Manpower",#N/A,FALSE,"J";"Direct Structural Manpower",#N/A,FALSE,"J";"Direct Mechanical Manpower",#N/A,FALSE,"J";"Direct Piping Manpower",#N/A,FALSE,"J";"Direct Tanks Manpower",#N/A,FALSE,"J";"Direct ElecInstrSS Manpower",#N/A,FALSE,"J"}</definedName>
    <definedName name="Shipping" hidden="1">{"Total Indirect Manpower",#N/A,FALSE,"J";"Total Direct Manpower",#N/A,FALSE,"J";"Direct Structural Manpower",#N/A,FALSE,"J";"Direct Mechanical Manpower",#N/A,FALSE,"J";"Direct Piping Manpower",#N/A,FALSE,"J";"Direct Tanks Manpower",#N/A,FALSE,"J";"Direct ElecInstrSS Manpower",#N/A,FALSE,"J"}</definedName>
    <definedName name="short" hidden="1">{#N/A,#N/A,FALSE,"COVER1.XLS ";#N/A,#N/A,FALSE,"RACT1.XLS";#N/A,#N/A,FALSE,"RACT2.XLS";#N/A,#N/A,FALSE,"ECCMP";#N/A,#N/A,FALSE,"WELDER.XLS"}</definedName>
    <definedName name="Shoulder">#REF!</definedName>
    <definedName name="Shoulder_1">"#REF!"</definedName>
    <definedName name="Shoulder_12">"$#REF!.#REF!#REF!"</definedName>
    <definedName name="shoulderborrowpcc">#REF!</definedName>
    <definedName name="shoulderconstn">#REF!</definedName>
    <definedName name="ShoulderEmb.">#REF!</definedName>
    <definedName name="shouldernh">#REF!</definedName>
    <definedName name="shoulderpcc">#REF!</definedName>
    <definedName name="ShoulderSubbase">#REF!</definedName>
    <definedName name="ShoulderTypeDesc">#REF!</definedName>
    <definedName name="ShoulderTypeID">#REF!</definedName>
    <definedName name="ShoulDesc">#REF!</definedName>
    <definedName name="shrinf">#REF!</definedName>
    <definedName name="SHS">#REF!</definedName>
    <definedName name="SHT">#REF!</definedName>
    <definedName name="Shuttering">#REF!</definedName>
    <definedName name="shutteringtimber">#REF!</definedName>
    <definedName name="shutteringtimber_1">"#REF!"</definedName>
    <definedName name="shutteringtimber_12">"$#REF!.#REF!#REF!"</definedName>
    <definedName name="si">#REF!</definedName>
    <definedName name="SI.NO">#REF!</definedName>
    <definedName name="SI_NAME">"Trend Micro HK eDoctor"</definedName>
    <definedName name="sidhartha" hidden="1">{#N/A,#N/A,FALSE,"VARIATIONS";#N/A,#N/A,FALSE,"BUDGET";#N/A,#N/A,FALSE,"CIVIL QNTY VAR";#N/A,#N/A,FALSE,"SUMMARY";#N/A,#N/A,FALSE,"MATERIAL VAR"}</definedName>
    <definedName name="sidl1">#REF!</definedName>
    <definedName name="sidl2">#REF!</definedName>
    <definedName name="sidla1">#REF!</definedName>
    <definedName name="sidla2">#REF!</definedName>
    <definedName name="SIDLP">#REF!</definedName>
    <definedName name="sie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IGHT">#REF!</definedName>
    <definedName name="sigma0.2">#REF!</definedName>
    <definedName name="sigma0_2">#REF!</definedName>
    <definedName name="sigmab">#REF!</definedName>
    <definedName name="SIGMABUS">#REF!</definedName>
    <definedName name="sigmah">#REF!</definedName>
    <definedName name="sigmat">#REF!</definedName>
    <definedName name="sign">#REF!</definedName>
    <definedName name="signboardcir600">#REF!</definedName>
    <definedName name="signboardocta900">#REF!</definedName>
    <definedName name="signboardrect1200900">#REF!</definedName>
    <definedName name="signboardrect600800">#REF!</definedName>
    <definedName name="signboardrect900450">#REF!</definedName>
    <definedName name="silk">#REF!</definedName>
    <definedName name="sinking0to3">#REF!</definedName>
    <definedName name="sinking10to20">#REF!</definedName>
    <definedName name="sinking20to30">#REF!</definedName>
    <definedName name="sinking30to35">#REF!</definedName>
    <definedName name="sinking3to10">#REF!</definedName>
    <definedName name="sisland">#REF!</definedName>
    <definedName name="site.ref">#REF!</definedName>
    <definedName name="Site_Investigation_report">#REF!</definedName>
    <definedName name="SITE_OFFICES">#REF!</definedName>
    <definedName name="SITE_OFFICES_17">#REF!</definedName>
    <definedName name="SITE_OFFICES_7">#REF!</definedName>
    <definedName name="SITE_OFFICES_7_17">#REF!</definedName>
    <definedName name="SITE_OFFICES_8">#REF!</definedName>
    <definedName name="SITE_OFFICES_8_17">#REF!</definedName>
    <definedName name="SITE_OFFICES_9">#REF!</definedName>
    <definedName name="SITE_OFFICES_9_17">#REF!</definedName>
    <definedName name="Site_only">#REF!</definedName>
    <definedName name="SITE_STAFF">#REF!</definedName>
    <definedName name="SITE_STAFF_17">#REF!</definedName>
    <definedName name="SITE_STAFF_7">#REF!</definedName>
    <definedName name="SITE_STAFF_7_17">#REF!</definedName>
    <definedName name="SITE_STAFF_8">#REF!</definedName>
    <definedName name="SITE_STAFF_8_17">#REF!</definedName>
    <definedName name="SITE_STAFF_9">#REF!</definedName>
    <definedName name="SITE_STAFF_9_17">#REF!</definedName>
    <definedName name="sitermc20">#REF!</definedName>
    <definedName name="sitermc25">#REF!</definedName>
    <definedName name="sitermc35">#REF!</definedName>
    <definedName name="sivan">#REF!</definedName>
    <definedName name="SIxx">#REF!</definedName>
    <definedName name="SIxx1">#REF!</definedName>
    <definedName name="sixx1a">#REF!</definedName>
    <definedName name="SIyy">#REF!</definedName>
    <definedName name="SIyy1">#REF!</definedName>
    <definedName name="siyy1a">#REF!</definedName>
    <definedName name="ska" hidden="1">{#N/A,#N/A,TRUE,"Front";#N/A,#N/A,TRUE,"Simple Letter";#N/A,#N/A,TRUE,"Inside";#N/A,#N/A,TRUE,"Contents";#N/A,#N/A,TRUE,"Basis";#N/A,#N/A,TRUE,"Inclusions";#N/A,#N/A,TRUE,"Exclusions";#N/A,#N/A,TRUE,"Areas";#N/A,#N/A,TRUE,"Summary";#N/A,#N/A,TRUE,"Detail"}</definedName>
    <definedName name="skdfkdf">#REF!</definedName>
    <definedName name="skew">#REF!</definedName>
    <definedName name="skew_angle">#REF!</definedName>
    <definedName name="skilldresser">#REF!</definedName>
    <definedName name="skilldresser_1">"#REF!"</definedName>
    <definedName name="skilldresser_12">"$#REF!.#REF!#REF!"</definedName>
    <definedName name="Skilled">#REF!</definedName>
    <definedName name="skilledmazdoor">#REF!</definedName>
    <definedName name="skilledmazdoor_1">"#REF!"</definedName>
    <definedName name="skilledmazdoor_12">"$#REF!.#REF!#REF!"</definedName>
    <definedName name="skillmazdoor">#REF!</definedName>
    <definedName name="skillmazdoor_1">"#REF!"</definedName>
    <definedName name="skillmazdoor_12">"$#REF!.#REF!#REF!"</definedName>
    <definedName name="skinreinforcement">#REF!</definedName>
    <definedName name="skq" hidden="1">{#N/A,#N/A,TRUE,"Front";#N/A,#N/A,TRUE,"Simple Letter";#N/A,#N/A,TRUE,"Inside";#N/A,#N/A,TRUE,"Contents";#N/A,#N/A,TRUE,"Basis";#N/A,#N/A,TRUE,"Inclusions";#N/A,#N/A,TRUE,"Exclusions";#N/A,#N/A,TRUE,"Areas";#N/A,#N/A,TRUE,"Summary";#N/A,#N/A,TRUE,"Detail"}</definedName>
    <definedName name="skskdkfk">#N/A</definedName>
    <definedName name="SKYLIGHT_ROOF">NA()</definedName>
    <definedName name="SKYLIGHT_ROOF_1">"#REF!"</definedName>
    <definedName name="SKYLIGHT_ROOF_12">"$#REF!.#REF!#REF!"</definedName>
    <definedName name="SKYMARK">#REF!</definedName>
    <definedName name="sl">#REF!</definedName>
    <definedName name="Sl.No">#REF!</definedName>
    <definedName name="sla">#REF!</definedName>
    <definedName name="slab">#REF!</definedName>
    <definedName name="slab_1" hidden="1">{"form-D1",#N/A,FALSE,"FORM-D1";"form-D1_amt",#N/A,FALSE,"FORM-D1"}</definedName>
    <definedName name="slab_2" hidden="1">{"form-D1",#N/A,FALSE,"FORM-D1";"form-D1_amt",#N/A,FALSE,"FORM-D1"}</definedName>
    <definedName name="slab_3" hidden="1">{"form-D1",#N/A,FALSE,"FORM-D1";"form-D1_amt",#N/A,FALSE,"FORM-D1"}</definedName>
    <definedName name="slab_p" hidden="1">{"form-D1",#N/A,FALSE,"FORM-D1";"form-D1_amt",#N/A,FALSE,"FORM-D1"}</definedName>
    <definedName name="slab_p_1" hidden="1">{"form-D1",#N/A,FALSE,"FORM-D1";"form-D1_amt",#N/A,FALSE,"FORM-D1"}</definedName>
    <definedName name="slab_p_2" hidden="1">{"form-D1",#N/A,FALSE,"FORM-D1";"form-D1_amt",#N/A,FALSE,"FORM-D1"}</definedName>
    <definedName name="slab_p_3" hidden="1">{"form-D1",#N/A,FALSE,"FORM-D1";"form-D1_amt",#N/A,FALSE,"FORM-D1"}</definedName>
    <definedName name="slab_thk">#REF!</definedName>
    <definedName name="slab12">#REF!</definedName>
    <definedName name="slab20">#REF!</definedName>
    <definedName name="slab21">#REF!</definedName>
    <definedName name="slab8">#REF!</definedName>
    <definedName name="SlabD">#REF!</definedName>
    <definedName name="slabf">#REF!</definedName>
    <definedName name="slabff">#REF!</definedName>
    <definedName name="slabfs">#REF!</definedName>
    <definedName name="slabg">#REF!</definedName>
    <definedName name="slabgs">#REF!</definedName>
    <definedName name="SLABMNBR" comment="Minor Bridge">#REF!*1.4390243902439</definedName>
    <definedName name="SlabMNBRRA" comment="Realignment Bridge">#REF!*1.33333333333333</definedName>
    <definedName name="slabs">#REF!</definedName>
    <definedName name="slc">#REF!</definedName>
    <definedName name="slda">#REF!</definedName>
    <definedName name="sleeper_sub">#REF!</definedName>
    <definedName name="SLIP">#REF!</definedName>
    <definedName name="SLMNEW">9</definedName>
    <definedName name="sln">#REF!</definedName>
    <definedName name="SLOPE">#REF!</definedName>
    <definedName name="slope_">#REF!</definedName>
    <definedName name="SlopeAreaQ">#REF!</definedName>
    <definedName name="SlopeAreaQ___0">#REF!</definedName>
    <definedName name="slsa">#REF!</definedName>
    <definedName name="sm">#REF!</definedName>
    <definedName name="SM_1">#REF!</definedName>
    <definedName name="SM_2">#REF!</definedName>
    <definedName name="sms">#REF!</definedName>
    <definedName name="SN" hidden="1">{#N/A,#N/A,FALSE,"MODULE3"}</definedName>
    <definedName name="SN_1" hidden="1">{#N/A,#N/A,FALSE,"MODULE3"}</definedName>
    <definedName name="SN_2" hidden="1">{#N/A,#N/A,FALSE,"MODULE3"}</definedName>
    <definedName name="SN_3" hidden="1">{#N/A,#N/A,FALSE,"MODULE3"}</definedName>
    <definedName name="so">#REF!</definedName>
    <definedName name="Soffit_of_Girder">#REF!</definedName>
    <definedName name="soffit_width">#REF!</definedName>
    <definedName name="softrockpcc">#REF!</definedName>
    <definedName name="soh">1%</definedName>
    <definedName name="soil">#REF!</definedName>
    <definedName name="soilht">#REF!</definedName>
    <definedName name="Solid_Slab">#REF!</definedName>
    <definedName name="soling">#REF!</definedName>
    <definedName name="solver_adj" hidden="1">#REF!</definedName>
    <definedName name="solver_corr" hidden="1">1</definedName>
    <definedName name="solver_ctp1" hidden="1">0</definedName>
    <definedName name="solver_ctp2" hidden="1">0</definedName>
    <definedName name="solver_disp" hidden="1">0</definedName>
    <definedName name="solver_drv" hidden="1">1</definedName>
    <definedName name="solver_est" hidden="1">1</definedName>
    <definedName name="solver_eval" hidden="1">2</definedName>
    <definedName name="solver_itr" hidden="1">100</definedName>
    <definedName name="solver_lcens" hidden="1">-1E+30</definedName>
    <definedName name="solver_lcut" hidden="1">-1E+30</definedName>
    <definedName name="solver_lin" hidden="1">0</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smp" hidden="1">2</definedName>
    <definedName name="solver_scl" hidden="1">0</definedName>
    <definedName name="solver_seed" hidden="1">0</definedName>
    <definedName name="solver_sho" hidden="1">0</definedName>
    <definedName name="solver_sthr" hidden="1">0</definedName>
    <definedName name="solver_tim" hidden="1">100</definedName>
    <definedName name="solver_tol" hidden="1">0.05</definedName>
    <definedName name="solver_typ" hidden="1">2</definedName>
    <definedName name="solver_ucens" hidden="1">1E+30</definedName>
    <definedName name="solver_ucut" hidden="1">1E+30</definedName>
    <definedName name="solver_val" hidden="1">0</definedName>
    <definedName name="som" hidden="1">{"form-D1",#N/A,FALSE,"FORM-D1";"form-D1_amt",#N/A,FALSE,"FORM-D1"}</definedName>
    <definedName name="Sonota">#REF!</definedName>
    <definedName name="SONU" hidden="1">{#N/A,#N/A,TRUE,"Front";#N/A,#N/A,TRUE,"Simple Letter";#N/A,#N/A,TRUE,"Inside";#N/A,#N/A,TRUE,"Contents";#N/A,#N/A,TRUE,"Basis";#N/A,#N/A,TRUE,"Inclusions";#N/A,#N/A,TRUE,"Exclusions";#N/A,#N/A,TRUE,"Areas";#N/A,#N/A,TRUE,"Summary";#N/A,#N/A,TRUE,"Detail"}</definedName>
    <definedName name="Sor_cost">#REF!</definedName>
    <definedName name="Sorcost">#REF!</definedName>
    <definedName name="sort">#REF!</definedName>
    <definedName name="SORTCODE">#N/A</definedName>
    <definedName name="sot">#REF!</definedName>
    <definedName name="source">#REF!</definedName>
    <definedName name="SourceFile">#REF!</definedName>
    <definedName name="SourcePath">#REF!</definedName>
    <definedName name="SozlesmeRsYenParitesi">#REF!</definedName>
    <definedName name="SozlesmeYenUSDParitesi">#REF!</definedName>
    <definedName name="sp">#REF!</definedName>
    <definedName name="SP_RATE">#REF!</definedName>
    <definedName name="Spa">#REF!</definedName>
    <definedName name="Spalls">NA()</definedName>
    <definedName name="Spalls_1">#REF!</definedName>
    <definedName name="Spalls_12">NA()</definedName>
    <definedName name="Spalls_4">#REF!</definedName>
    <definedName name="Spalls_5">#REF!</definedName>
    <definedName name="Spalls_6">#REF!</definedName>
    <definedName name="Spalls_7">NA()</definedName>
    <definedName name="Spalls_8">NA()</definedName>
    <definedName name="Span">#REF!</definedName>
    <definedName name="span1">#REF!</definedName>
    <definedName name="span2">#REF!</definedName>
    <definedName name="Spare">#REF!</definedName>
    <definedName name="Spares">#REF!</definedName>
    <definedName name="SparesNEW">#REF!</definedName>
    <definedName name="Spaver">#REF!</definedName>
    <definedName name="Spaver_1">"#REF!"</definedName>
    <definedName name="Spaver_24">NA()</definedName>
    <definedName name="Spaver_7">NA()</definedName>
    <definedName name="Spaver_8">"#REF!"</definedName>
    <definedName name="Spcg">#REF!</definedName>
    <definedName name="SpecialPrice" hidden="1">#REF!</definedName>
    <definedName name="Speedlimit">#REF!</definedName>
    <definedName name="Spmg">#REF!</definedName>
    <definedName name="spr">#REF!</definedName>
    <definedName name="sprayer">#REF!</definedName>
    <definedName name="sprayer_1">"#REF!"</definedName>
    <definedName name="sprayer_12">"$#REF!.#REF!#REF!"</definedName>
    <definedName name="sprayer_7">"#REF!"</definedName>
    <definedName name="sprayer_8">"#REF!"</definedName>
    <definedName name="SPREAD">#REF!</definedName>
    <definedName name="spread1" hidden="1">{"Total Indirect Manpower",#N/A,FALSE,"J";"Total Direct Manpower",#N/A,FALSE,"J";"Direct Structural Manpower",#N/A,FALSE,"J";"Direct Mechanical Manpower",#N/A,FALSE,"J";"Direct Piping Manpower",#N/A,FALSE,"J";"Direct Tanks Manpower",#N/A,FALSE,"J";"Direct ElecInstrSS Manpower",#N/A,FALSE,"J"}</definedName>
    <definedName name="Spv">#REF!</definedName>
    <definedName name="Sq">#REF!</definedName>
    <definedName name="SQRT__1___0.6___1.0">#REF!</definedName>
    <definedName name="SQRT__1___0_6___1_0">#REF!</definedName>
    <definedName name="SQRT__1___0_6___1_0___0">#REF!</definedName>
    <definedName name="SQRT__1___0_6___1_0___13">#REF!</definedName>
    <definedName name="Sr">#REF!</definedName>
    <definedName name="SRB">{"'Sheet1'!$A$4386:$N$4591"}</definedName>
    <definedName name="SRC">#REF!</definedName>
    <definedName name="sri">#REF!</definedName>
    <definedName name="srlkj" hidden="1">{#N/A,#N/A,FALSE,"Aging Summary";#N/A,#N/A,FALSE,"Ratio Analysis";#N/A,#N/A,FALSE,"Test 120 Day Accts";#N/A,#N/A,FALSE,"Tickmarks"}</definedName>
    <definedName name="SRNEW">#REF!</definedName>
    <definedName name="srtthyrt" hidden="1">{#N/A,#N/A,TRUE,"Front";#N/A,#N/A,TRUE,"Simple Letter";#N/A,#N/A,TRUE,"Inside";#N/A,#N/A,TRUE,"Contents";#N/A,#N/A,TRUE,"Basis";#N/A,#N/A,TRUE,"Inclusions";#N/A,#N/A,TRUE,"Exclusions";#N/A,#N/A,TRUE,"Areas";#N/A,#N/A,TRUE,"Summary";#N/A,#N/A,TRUE,"Detail"}</definedName>
    <definedName name="ss">#REF!</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aa" hidden="1">{"Cost Summary",#N/A,FALSE,"B";"Cost Detail 1",#N/A,FALSE,"C";"Cost Detail 2",#N/A,FALSE,"C"}</definedName>
    <definedName name="ssafsdg">#REF!</definedName>
    <definedName name="ssasa">#REF!</definedName>
    <definedName name="SSC" hidden="1">{"'Bill No. 7'!$A$1:$G$32"}</definedName>
    <definedName name="ssd" hidden="1">{"'Bill No. 7'!$A$1:$G$32"}</definedName>
    <definedName name="ssemulsion">"$#REF!.$#REF!$#REF!"</definedName>
    <definedName name="ssemulsion_1">"#REF!"</definedName>
    <definedName name="ssemulsion_24">NA()</definedName>
    <definedName name="ssemulsion_7">NA()</definedName>
    <definedName name="ssemulsion_8">"#REF!"</definedName>
    <definedName name="ssfdfd" hidden="1">{#N/A,#N/A,FALSE,"Sheet1";#N/A,#N/A,FALSE,"Sheet1";#N/A,#N/A,FALSE,"Sheet1";#N/A,#N/A,FALSE,"Sheet1"}</definedName>
    <definedName name="ssfsd">#REF!</definedName>
    <definedName name="SSK" hidden="1">{#N/A,#N/A,FALSE,"COMP"}</definedName>
    <definedName name="SSL">#REF!</definedName>
    <definedName name="sslab">#REF!</definedName>
    <definedName name="SSM">NA()</definedName>
    <definedName name="SSM_1">"#REF!"</definedName>
    <definedName name="SSM_12">"$#REF!.#REF!#REF!"</definedName>
    <definedName name="SSM_ABOVE_GL">NA()</definedName>
    <definedName name="SSM_ABOVE_GL_1">"#REF!"</definedName>
    <definedName name="SSM_ABOVE_GL_12">"$#REF!.#REF!#REF!"</definedName>
    <definedName name="SSM_BELOW_GL">NA()</definedName>
    <definedName name="SSM_BELOW_GL_1">"#REF!"</definedName>
    <definedName name="SSM_BELOW_GL_12">"$#REF!.#REF!#REF!"</definedName>
    <definedName name="sspps">#REF!</definedName>
    <definedName name="sss">#REF!</definedName>
    <definedName name="ssshhh" hidden="1">{#N/A,#N/A,FALSE,"SumG";#N/A,#N/A,FALSE,"ElecG";#N/A,#N/A,FALSE,"MechG";#N/A,#N/A,FALSE,"GeotG";#N/A,#N/A,FALSE,"PrcsG";#N/A,#N/A,FALSE,"TunnG";#N/A,#N/A,FALSE,"CivlG";#N/A,#N/A,FALSE,"NtwkG";#N/A,#N/A,FALSE,"EstgG";#N/A,#N/A,FALSE,"PEngG"}</definedName>
    <definedName name="SSSS">#REF!</definedName>
    <definedName name="SSSS_1" hidden="1">{#N/A,#N/A,FALSE,"MODULE3"}</definedName>
    <definedName name="SSSS_2" hidden="1">{#N/A,#N/A,FALSE,"MODULE3"}</definedName>
    <definedName name="SSSS_3" hidden="1">{#N/A,#N/A,FALSE,"MODULE3"}</definedName>
    <definedName name="ssssd">#REF!</definedName>
    <definedName name="sssss"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SSSSSS">#REF!</definedName>
    <definedName name="sssssssss" hidden="1">{"form-D1",#N/A,FALSE,"FORM-D1";"form-D1_amt",#N/A,FALSE,"FORM-D1"}</definedName>
    <definedName name="sssssssss_1" hidden="1">{"form-D1",#N/A,FALSE,"FORM-D1";"form-D1_amt",#N/A,FALSE,"FORM-D1"}</definedName>
    <definedName name="sssssssss_2" hidden="1">{"form-D1",#N/A,FALSE,"FORM-D1";"form-D1_amt",#N/A,FALSE,"FORM-D1"}</definedName>
    <definedName name="sssssssss_3" hidden="1">{"form-D1",#N/A,FALSE,"FORM-D1";"form-D1_amt",#N/A,FALSE,"FORM-D1"}</definedName>
    <definedName name="sssssssssssss" hidden="1">{"form-D1",#N/A,FALSE,"FORM-D1";"form-D1_amt",#N/A,FALSE,"FORM-D1"}</definedName>
    <definedName name="sssssssssssss_1" hidden="1">{"form-D1",#N/A,FALSE,"FORM-D1";"form-D1_amt",#N/A,FALSE,"FORM-D1"}</definedName>
    <definedName name="sssssssssssss_2" hidden="1">{"form-D1",#N/A,FALSE,"FORM-D1";"form-D1_amt",#N/A,FALSE,"FORM-D1"}</definedName>
    <definedName name="sssssssssssss_3" hidden="1">{"form-D1",#N/A,FALSE,"FORM-D1";"form-D1_amt",#N/A,FALSE,"FORM-D1"}</definedName>
    <definedName name="sssssssssssssas" hidden="1">{"form-D1",#N/A,FALSE,"FORM-D1";"form-D1_amt",#N/A,FALSE,"FORM-D1"}</definedName>
    <definedName name="sssssssssssssas_1" hidden="1">{"form-D1",#N/A,FALSE,"FORM-D1";"form-D1_amt",#N/A,FALSE,"FORM-D1"}</definedName>
    <definedName name="sssssssssssssas_2" hidden="1">{"form-D1",#N/A,FALSE,"FORM-D1";"form-D1_amt",#N/A,FALSE,"FORM-D1"}</definedName>
    <definedName name="sssssssssssssas_3" hidden="1">{"form-D1",#N/A,FALSE,"FORM-D1";"form-D1_amt",#N/A,FALSE,"FORM-D1"}</definedName>
    <definedName name="ssssssssssssss">#REF!</definedName>
    <definedName name="sst">#REF!</definedName>
    <definedName name="ss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t" hidden="1">{#N/A,#N/A,FALSE,"MODULE3"}</definedName>
    <definedName name="st_1" hidden="1">{#N/A,#N/A,FALSE,"MODULE3"}</definedName>
    <definedName name="st_2" hidden="1">{#N/A,#N/A,FALSE,"MODULE3"}</definedName>
    <definedName name="st_3" hidden="1">{#N/A,#N/A,FALSE,"MODULE3"}</definedName>
    <definedName name="St_App_West">#REF!</definedName>
    <definedName name="St_Ch_Bridge">#REF!</definedName>
    <definedName name="St_Ch_Project">#REF!</definedName>
    <definedName name="St_Wid_West">#REF!</definedName>
    <definedName name="st1_">#REF!</definedName>
    <definedName name="st4_">#REF!</definedName>
    <definedName name="ST43B">#REF!</definedName>
    <definedName name="st5_">#REF!</definedName>
    <definedName name="STA.2" hidden="1">'[24]final abstract'!#REF!</definedName>
    <definedName name="staff" hidden="1">{#N/A,#N/A,TRUE,"Front";#N/A,#N/A,TRUE,"Simple Letter";#N/A,#N/A,TRUE,"Inside";#N/A,#N/A,TRUE,"Contents";#N/A,#N/A,TRUE,"Basis";#N/A,#N/A,TRUE,"Inclusions";#N/A,#N/A,TRUE,"Exclusions";#N/A,#N/A,TRUE,"Areas";#N/A,#N/A,TRUE,"Summary";#N/A,#N/A,TRUE,"Detail"}</definedName>
    <definedName name="STAFF_REQUIRED_FOR_FINAL_BILL">#REF!</definedName>
    <definedName name="STAFF_REQUIRED_FOR_FINAL_BILL_17">#REF!</definedName>
    <definedName name="STAFF_REQUIRED_FOR_FINAL_BILL_7">#REF!</definedName>
    <definedName name="STAFF_REQUIRED_FOR_FINAL_BILL_7_17">#REF!</definedName>
    <definedName name="STAFF_REQUIRED_FOR_FINAL_BILL_8">#REF!</definedName>
    <definedName name="STAFF_REQUIRED_FOR_FINAL_BILL_8_17">#REF!</definedName>
    <definedName name="STAFF_REQUIRED_FOR_FINAL_BILL_9">#REF!</definedName>
    <definedName name="STAFF_REQUIRED_FOR_FINAL_BILL_9_17">#REF!</definedName>
    <definedName name="Stai" hidden="1">'[24]final abstract'!#REF!</definedName>
    <definedName name="Stair" hidden="1">'[24]final abstract'!#REF!</definedName>
    <definedName name="STAIR.2" hidden="1">'[24]final abstract'!#REF!</definedName>
    <definedName name="Staircase">#REF!</definedName>
    <definedName name="Staircase2">#REF!</definedName>
    <definedName name="stand">{"'Sheet1'!$A$4386:$N$4591"}</definedName>
    <definedName name="Start_10">#REF!</definedName>
    <definedName name="Start_11">#REF!</definedName>
    <definedName name="Start_15">#REF!</definedName>
    <definedName name="Start_16">#REF!</definedName>
    <definedName name="Start_17">#REF!</definedName>
    <definedName name="Start_18">#REF!</definedName>
    <definedName name="Start_2">#REF!</definedName>
    <definedName name="Start_26">#REF!</definedName>
    <definedName name="Start_28">#REF!</definedName>
    <definedName name="Start_29">#REF!</definedName>
    <definedName name="Start_3">#REF!</definedName>
    <definedName name="Start_30">#REF!</definedName>
    <definedName name="Start_31">#REF!</definedName>
    <definedName name="Start_32">#REF!</definedName>
    <definedName name="Start_33">#REF!</definedName>
    <definedName name="Start_34">#REF!</definedName>
    <definedName name="Start_35">#REF!</definedName>
    <definedName name="Start_36">#REF!</definedName>
    <definedName name="Start_38">#REF!</definedName>
    <definedName name="Start_5">#REF!</definedName>
    <definedName name="Start_6">#REF!</definedName>
    <definedName name="Start_73">#REF!</definedName>
    <definedName name="Start_8">#REF!</definedName>
    <definedName name="State">#REF!</definedName>
    <definedName name="state450pcc">#REF!</definedName>
    <definedName name="states">#REF!</definedName>
    <definedName name="staticpaver">#REF!</definedName>
    <definedName name="staticpaver_1">"#REF!"</definedName>
    <definedName name="staticpaver_12">"$#REF!.#REF!#REF!"</definedName>
    <definedName name="Status">#REF!</definedName>
    <definedName name="status1" hidden="1">{"Execavation",#N/A,FALSE,"furniture (employer)"}</definedName>
    <definedName name="STD">#REF!</definedName>
    <definedName name="STDDATE">#REF!</definedName>
    <definedName name="ste">#REF!</definedName>
    <definedName name="steam_props">#REF!</definedName>
    <definedName name="steel">#REF!</definedName>
    <definedName name="Steel_Girder">#REF!</definedName>
    <definedName name="STEEL_WINDOW">NA()</definedName>
    <definedName name="STEEL_WINDOW_1">"#REF!"</definedName>
    <definedName name="STEEL_WINDOW_12">"$#REF!.#REF!#REF!"</definedName>
    <definedName name="steelarea">#REF!</definedName>
    <definedName name="steelbars">#REF!</definedName>
    <definedName name="steelbars_1">"#REF!"</definedName>
    <definedName name="steelbars_12">"$#REF!.#REF!#REF!"</definedName>
    <definedName name="steelleadnh">#REF!</definedName>
    <definedName name="steelnh">#REF!</definedName>
    <definedName name="steelrailing">#REF!</definedName>
    <definedName name="steelrailing.pcc">#REF!</definedName>
    <definedName name="steelrailingpcc">#REF!</definedName>
    <definedName name="steelrod">#REF!</definedName>
    <definedName name="steelrod_1">"#REF!"</definedName>
    <definedName name="steelrod_12">"$#REF!.#REF!#REF!"</definedName>
    <definedName name="steelstrands">#REF!</definedName>
    <definedName name="steelstrands_1">"#REF!"</definedName>
    <definedName name="steelstrands_12">"$#REF!.#REF!#REF!"</definedName>
    <definedName name="steelwire">#REF!</definedName>
    <definedName name="steelwire_1">"#REF!"</definedName>
    <definedName name="steelwire_12">"$#REF!.#REF!#REF!"</definedName>
    <definedName name="steelwires">#REF!</definedName>
    <definedName name="steelwires_1">"#REF!"</definedName>
    <definedName name="steelwires_12">"$#REF!.#REF!#REF!"</definedName>
    <definedName name="stg_sub_cul">#REF!</definedName>
    <definedName name="STL">#REF!</definedName>
    <definedName name="stn_sub">#REF!</definedName>
    <definedName name="stnbldg_ttlcost">#REF!</definedName>
    <definedName name="stone">#REF!</definedName>
    <definedName name="stonebreaker">#REF!</definedName>
    <definedName name="stonebreaker_1">"#REF!"</definedName>
    <definedName name="stonebreaker_12">"$#REF!.#REF!#REF!"</definedName>
    <definedName name="stonedust">#REF!</definedName>
    <definedName name="STONEMAS">#REF!</definedName>
    <definedName name="Stonemasonry">#REF!</definedName>
    <definedName name="stonepitch300">#REF!</definedName>
    <definedName name="stonepitching">#REF!</definedName>
    <definedName name="stop">#REF!</definedName>
    <definedName name="stopline">#REF!</definedName>
    <definedName name="stoplinepcc">#REF!</definedName>
    <definedName name="stopsign">#REF!</definedName>
    <definedName name="stp">#REF!</definedName>
    <definedName name="Str.1" hidden="1">{"form-D1",#N/A,FALSE,"FORM-D1";"form-D1_amt",#N/A,FALSE,"FORM-D1"}</definedName>
    <definedName name="Stra">#REF!</definedName>
    <definedName name="strands">#REF!</definedName>
    <definedName name="strands_1">"#REF!"</definedName>
    <definedName name="strands_12">"$#REF!.#REF!#REF!"</definedName>
    <definedName name="Strb">#REF!</definedName>
    <definedName name="strengthening">#REF!</definedName>
    <definedName name="STRESSCHECK">#REF!</definedName>
    <definedName name="StrID">#REF!</definedName>
    <definedName name="stripmod" hidden="1">{"form-D1",#N/A,FALSE,"FORM-D1";"form-D1_amt",#N/A,FALSE,"FORM-D1"}</definedName>
    <definedName name="stripping">#REF!</definedName>
    <definedName name="StrLenths">OFFSET(#REF!,0,0,COUNT(#REF!),1)</definedName>
    <definedName name="Strm">#REF!</definedName>
    <definedName name="StrSec_Strt_Ch">OFFSET(#REF!,0,0,COUNT(#REF!),1)</definedName>
    <definedName name="structuralsteel">#REF!</definedName>
    <definedName name="structuralsteel_1">"#REF!"</definedName>
    <definedName name="structuralsteel_12">"$#REF!.#REF!#REF!"</definedName>
    <definedName name="Structure">#REF!</definedName>
    <definedName name="Structures">#REF!</definedName>
    <definedName name="studs">#REF!</definedName>
    <definedName name="su" hidden="1">{"'Bill No. 7'!$A$1:$G$32"}</definedName>
    <definedName name="sub">#REF!</definedName>
    <definedName name="SUB_CON">#REF!</definedName>
    <definedName name="Sub_Contractor">#REF!</definedName>
    <definedName name="sub_density">#REF!</definedName>
    <definedName name="Subbase">#REF!</definedName>
    <definedName name="Subbasedism">#REF!</definedName>
    <definedName name="SUBBC" comment="Box Culvert">#REF!*1.19565217391304</definedName>
    <definedName name="Subcon">#REF!</definedName>
    <definedName name="SubDebt_Check">#REF!</definedName>
    <definedName name="SubDebt_Copy">#REF!</definedName>
    <definedName name="SUBFINAL">#REF!</definedName>
    <definedName name="Subgrade">#REF!</definedName>
    <definedName name="Subgrade_1">"#REF!"</definedName>
    <definedName name="Subgrade_12">"$#REF!.#REF!#REF!"</definedName>
    <definedName name="subgradeavailablepcc">#REF!</definedName>
    <definedName name="subgradeborrow">#REF!</definedName>
    <definedName name="subgradeborrownh">#REF!</definedName>
    <definedName name="subgradeborrowpcc">#REF!</definedName>
    <definedName name="subgradeconstn">#REF!</definedName>
    <definedName name="SUBGS">#REF!*0.74486301369863</definedName>
    <definedName name="Subject">#REF!</definedName>
    <definedName name="SUBMNBR" comment="Minor Bridge">#REF!*0.776785714285714</definedName>
    <definedName name="SubMNBRRA" comment="Realignment Bridge">#REF!*0.553956834532374</definedName>
    <definedName name="SUBROB">#REF!</definedName>
    <definedName name="SubSAC">#REF!</definedName>
    <definedName name="subshouldborrownh">#REF!</definedName>
    <definedName name="subshouldnh">#REF!</definedName>
    <definedName name="subsidiary">#REF!</definedName>
    <definedName name="substructure">#REF!</definedName>
    <definedName name="substructure_1">"#REF!"</definedName>
    <definedName name="substructure_12">"$#REF!.#REF!#REF!"</definedName>
    <definedName name="SUBUNDP" comment="Underpass">#REF!</definedName>
    <definedName name="succ" hidden="1">{#N/A,#N/A,FALSE,"COVER1.XLS ";#N/A,#N/A,FALSE,"RACT1.XLS";#N/A,#N/A,FALSE,"RACT2.XLS";#N/A,#N/A,FALSE,"ECCMP";#N/A,#N/A,FALSE,"WELDER.XLS"}</definedName>
    <definedName name="sum">#REF!</definedName>
    <definedName name="sum_building">#REF!</definedName>
    <definedName name="sumana">#REF!</definedName>
    <definedName name="sumana_1">"#REF!"</definedName>
    <definedName name="sumana_17">#REF!</definedName>
    <definedName name="sumana_24">NA()</definedName>
    <definedName name="sumana_7">NA()</definedName>
    <definedName name="SUMBMSF">#REF!</definedName>
    <definedName name="summ" hidden="1">#REF!</definedName>
    <definedName name="summary">#REF!</definedName>
    <definedName name="sump">#REF!</definedName>
    <definedName name="SUMP_TANK">NA()</definedName>
    <definedName name="SUMP_TANK_1">"#REF!"</definedName>
    <definedName name="SUMP_TANK_12">"$#REF!.#REF!#REF!"</definedName>
    <definedName name="sumtotal">#REF!</definedName>
    <definedName name="SUNIL">#REF!</definedName>
    <definedName name="SUNIL1">#REF!</definedName>
    <definedName name="SUNIL3">#REF!</definedName>
    <definedName name="SUNKENPRN_PLASTERING">NA()</definedName>
    <definedName name="SUNKENPRN_PLASTERING_1">"#REF!"</definedName>
    <definedName name="SUNKENPRN_PLASTERING_12">"$#REF!.#REF!#REF!"</definedName>
    <definedName name="SUPBC" comment="Box Culvert">#REF!*1.19565217391304</definedName>
    <definedName name="super">NA()</definedName>
    <definedName name="super_1">"#REF!"</definedName>
    <definedName name="super_12">"$#REF!.#REF!#REF!"</definedName>
    <definedName name="super_m40">#REF!</definedName>
    <definedName name="superstructure">#REF!</definedName>
    <definedName name="Supervisor">#REF!</definedName>
    <definedName name="supht">#REF!</definedName>
    <definedName name="suphtm">#REF!</definedName>
    <definedName name="SUPUNDP" comment="UNDER PASS -SUPERSTR">#REF!</definedName>
    <definedName name="sur">#REF!</definedName>
    <definedName name="suraj" hidden="1">{"'Bill No. 7'!$A$1:$G$32"}</definedName>
    <definedName name="suresh" hidden="1">{#N/A,#N/A,TRUE,"Front";#N/A,#N/A,TRUE,"Simple Letter";#N/A,#N/A,TRUE,"Inside";#N/A,#N/A,TRUE,"Contents";#N/A,#N/A,TRUE,"Basis";#N/A,#N/A,TRUE,"Inclusions";#N/A,#N/A,TRUE,"Exclusions";#N/A,#N/A,TRUE,"Areas";#N/A,#N/A,TRUE,"Summary";#N/A,#N/A,TRUE,"Detail"}</definedName>
    <definedName name="sust._depth">#REF!</definedName>
    <definedName name="SV">#REF!</definedName>
    <definedName name="SV_17">#REF!</definedName>
    <definedName name="SVFFG" hidden="1">{#N/A,#N/A,TRUE,"Front";#N/A,#N/A,TRUE,"Simple Letter";#N/A,#N/A,TRUE,"Inside";#N/A,#N/A,TRUE,"Contents";#N/A,#N/A,TRUE,"Basis";#N/A,#N/A,TRUE,"Inclusions";#N/A,#N/A,TRUE,"Exclusions";#N/A,#N/A,TRUE,"Areas";#N/A,#N/A,TRUE,"Summary";#N/A,#N/A,TRUE,"Detail"}</definedName>
    <definedName name="SVV">#REF!</definedName>
    <definedName name="SVV_17">#REF!</definedName>
    <definedName name="sw" hidden="1">[33]analysis!#REF!</definedName>
    <definedName name="SWAPS">#REF!</definedName>
    <definedName name="SWARE">#REF!</definedName>
    <definedName name="Switch">#REF!</definedName>
    <definedName name="SXA" hidden="1">{#N/A,#N/A,TRUE,"Front";#N/A,#N/A,TRUE,"Simple Letter";#N/A,#N/A,TRUE,"Inside";#N/A,#N/A,TRUE,"Contents";#N/A,#N/A,TRUE,"Basis";#N/A,#N/A,TRUE,"Inclusions";#N/A,#N/A,TRUE,"Exclusions";#N/A,#N/A,TRUE,"Areas";#N/A,#N/A,TRUE,"Summary";#N/A,#N/A,TRUE,"Detail"}</definedName>
    <definedName name="sy" hidden="1">{#N/A,#N/A,FALSE,"Part ABC"}</definedName>
    <definedName name="SYAM" hidden="1">{"Execavation",#N/A,FALSE,"furniture (employer)"}</definedName>
    <definedName name="Sydney">#REF!</definedName>
    <definedName name="Syn_coefrex">#REF!</definedName>
    <definedName name="Syn_rexcible">#REF!</definedName>
    <definedName name="Syndication_charge">#REF!</definedName>
    <definedName name="SystemDefaults_ExpiryDate" hidden="1">#REF!</definedName>
    <definedName name="SystemDefaults_ExpiryStatus" hidden="1">#REF!</definedName>
    <definedName name="T">#REF!</definedName>
    <definedName name="t___0">#REF!</definedName>
    <definedName name="t___13">#REF!</definedName>
    <definedName name="t_17">#REF!</definedName>
    <definedName name="T_AMOUNT">#N/A</definedName>
    <definedName name="T_Basic_cost">#REF!</definedName>
    <definedName name="T_Basic_cost_17">#REF!</definedName>
    <definedName name="t_beam">#REF!</definedName>
    <definedName name="T_Puntos">#REF!</definedName>
    <definedName name="T_UPRICE">#N/A</definedName>
    <definedName name="T_Wireless">#REF!</definedName>
    <definedName name="T0">#REF!</definedName>
    <definedName name="TA">#REF!</definedName>
    <definedName name="TA3Q">#REF!</definedName>
    <definedName name="tab" hidden="1">{#N/A,#N/A,TRUE,"Front";#N/A,#N/A,TRUE,"Simple Letter";#N/A,#N/A,TRUE,"Inside";#N/A,#N/A,TRUE,"Contents";#N/A,#N/A,TRUE,"Basis";#N/A,#N/A,TRUE,"Inclusions";#N/A,#N/A,TRUE,"Exclusions";#N/A,#N/A,TRUE,"Areas";#N/A,#N/A,TRUE,"Summary";#N/A,#N/A,TRUE,"Detail"}</definedName>
    <definedName name="tab_4_b">#REF!</definedName>
    <definedName name="tab_4_c">#REF!</definedName>
    <definedName name="TABLA">#REF!</definedName>
    <definedName name="table">#REF!</definedName>
    <definedName name="Table_1">#REF!</definedName>
    <definedName name="Table_2">#REF!</definedName>
    <definedName name="table_27">#REF!</definedName>
    <definedName name="table_27_1">#REF!</definedName>
    <definedName name="table_27_2">#REF!</definedName>
    <definedName name="table_27_3">#REF!</definedName>
    <definedName name="Table_3">#REF!</definedName>
    <definedName name="TABLE_4">#REF!</definedName>
    <definedName name="Table_5">#REF!</definedName>
    <definedName name="Table_6">#REF!</definedName>
    <definedName name="Table_Md">#REF!</definedName>
    <definedName name="Table_Wt">#REF!</definedName>
    <definedName name="table1">#REF!</definedName>
    <definedName name="table10" hidden="1">'[17]Duopitch Roof'!$Y$7:$AL$118</definedName>
    <definedName name="table2">#REF!</definedName>
    <definedName name="table250">#REF!</definedName>
    <definedName name="table275">#REF!</definedName>
    <definedName name="table300">#REF!</definedName>
    <definedName name="table325">#REF!</definedName>
    <definedName name="table350">#REF!</definedName>
    <definedName name="table375">#REF!</definedName>
    <definedName name="table400">#REF!</definedName>
    <definedName name="table425">#REF!</definedName>
    <definedName name="table450">#REF!</definedName>
    <definedName name="table475">#REF!</definedName>
    <definedName name="table500">#REF!</definedName>
    <definedName name="table525">#REF!</definedName>
    <definedName name="table550">#REF!</definedName>
    <definedName name="table575">#REF!</definedName>
    <definedName name="table600">#REF!</definedName>
    <definedName name="table625">#REF!</definedName>
    <definedName name="table650">#REF!</definedName>
    <definedName name="table675">#REF!</definedName>
    <definedName name="table700">#REF!</definedName>
    <definedName name="table725">#REF!</definedName>
    <definedName name="table750">#REF!</definedName>
    <definedName name="table775">#REF!</definedName>
    <definedName name="table800">#REF!</definedName>
    <definedName name="TableData">#REF!</definedName>
    <definedName name="TableName">"Dummy"</definedName>
    <definedName name="tabut">#REF!</definedName>
    <definedName name="tabut1">#REF!</definedName>
    <definedName name="tack">#REF!</definedName>
    <definedName name="tackbetween">#REF!</definedName>
    <definedName name="tackbetweenpcc">#REF!</definedName>
    <definedName name="tackcoat">#REF!</definedName>
    <definedName name="tackcoatbetwn">#REF!</definedName>
    <definedName name="tackcoatover">#REF!</definedName>
    <definedName name="tackover">#REF!</definedName>
    <definedName name="tackoverpcc">#REF!</definedName>
    <definedName name="Tan_plat">#REF!</definedName>
    <definedName name="Tan_specpay">#REF!</definedName>
    <definedName name="TANDEMROLLER">#REF!</definedName>
    <definedName name="TANDEMROLLER_1">"#REF!"</definedName>
    <definedName name="TANDEMROLLER_24">NA()</definedName>
    <definedName name="TANDEMROLLER_7">NA()</definedName>
    <definedName name="tando">#REF!</definedName>
    <definedName name="TANDOOR_BLUE">NA()</definedName>
    <definedName name="TANDOOR_BLUE_1">"#REF!"</definedName>
    <definedName name="TANDOOR_BLUE_12">"$#REF!.#REF!#REF!"</definedName>
    <definedName name="TANDOOR_FLOOR">NA()</definedName>
    <definedName name="TANDOOR_FLOOR_1">"#REF!"</definedName>
    <definedName name="TANDOOR_FLOOR_12">"$#REF!.#REF!#REF!"</definedName>
    <definedName name="TANDOOR_SKIRT">NA()</definedName>
    <definedName name="TANDOOR_SKIRT_1">"#REF!"</definedName>
    <definedName name="TANDOOR_SKIRT_12">"$#REF!.#REF!#REF!"</definedName>
    <definedName name="TANDURBLUE_FLOORING">NA()</definedName>
    <definedName name="TANDURBLUE_FLOORING_1">"#REF!"</definedName>
    <definedName name="TANDURBLUE_FLOORING_12">"$#REF!.#REF!#REF!"</definedName>
    <definedName name="tar">#REF!</definedName>
    <definedName name="TargetRow">#REF!</definedName>
    <definedName name="TargetSheet">#REF!</definedName>
    <definedName name="TarifaICX">#REF!</definedName>
    <definedName name="tarman">#REF!</definedName>
    <definedName name="tarnian">#REF!</definedName>
    <definedName name="tarnian_1">"#REF!"</definedName>
    <definedName name="tarnian_12">"$#REF!.#REF!#REF!"</definedName>
    <definedName name="tarpaper">#REF!</definedName>
    <definedName name="tarpaper.pcc">#REF!</definedName>
    <definedName name="tarpaperbearing">#REF!</definedName>
    <definedName name="tarpaperc">#REF!</definedName>
    <definedName name="tarpapernh">#REF!</definedName>
    <definedName name="tarpaperpcc">#REF!</definedName>
    <definedName name="tasaC">#REF!</definedName>
    <definedName name="tax">#REF!</definedName>
    <definedName name="Tax_Effect_Income">#REF!</definedName>
    <definedName name="Tax_Effect_Liabs">#REF!</definedName>
    <definedName name="Tax_Effect_RetEarn">#REF!</definedName>
    <definedName name="Tax_Rate">#REF!</definedName>
    <definedName name="TaXSHelter">#REF!</definedName>
    <definedName name="TaxTV">10%</definedName>
    <definedName name="taxworking">#REF!</definedName>
    <definedName name="TaxXL">5%</definedName>
    <definedName name="tb">#REF!</definedName>
    <definedName name="TB_1">#REF!</definedName>
    <definedName name="TB_Cr">#REF!</definedName>
    <definedName name="TB_Credi_PY">#REF!</definedName>
    <definedName name="TB_Credit">#REF!</definedName>
    <definedName name="TB_Credit_1314">#REF!</definedName>
    <definedName name="TB_Credit_CY">#REF!</definedName>
    <definedName name="TB_Debit">#REF!</definedName>
    <definedName name="TB_Debit_1314">#REF!</definedName>
    <definedName name="TB_Debit_CY">#REF!</definedName>
    <definedName name="TB_Debit_PY">#REF!</definedName>
    <definedName name="TB_Dr">#REF!</definedName>
    <definedName name="TB_Group">#REF!</definedName>
    <definedName name="TB_GroupHead">#REF!</definedName>
    <definedName name="TB_HeadGroup">#REF!</definedName>
    <definedName name="TB_NetAmount">#REF!</definedName>
    <definedName name="tbeam">#REF!</definedName>
    <definedName name="Tbl_GSR">#REF!</definedName>
    <definedName name="tbl_ProdInfo" hidden="1">#REF!</definedName>
    <definedName name="TBM">#REF!</definedName>
    <definedName name="TBM_No.">#REF!</definedName>
    <definedName name="tbr">#REF!</definedName>
    <definedName name="TB転記後ﾏｸﾛ名PRINT実行">#REF!</definedName>
    <definedName name="Tc">#REF!</definedName>
    <definedName name="tcan1">#REF!</definedName>
    <definedName name="tcan2">#REF!</definedName>
    <definedName name="tcañoanterior">#REF!</definedName>
    <definedName name="tccierre">#REF!</definedName>
    <definedName name="tcmedio">#REF!</definedName>
    <definedName name="tcs">#REF!</definedName>
    <definedName name="TCS_base">#REF!</definedName>
    <definedName name="tcs_type">#REF!</definedName>
    <definedName name="tcsp">#REF!</definedName>
    <definedName name="tcsprop">#REF!</definedName>
    <definedName name="tcssch">#REF!</definedName>
    <definedName name="TD1___0">#REF!</definedName>
    <definedName name="TD2___0">#REF!</definedName>
    <definedName name="tdeck">#REF!</definedName>
    <definedName name="Tdg_Fin">#REF!</definedName>
    <definedName name="tdirt">#REF!</definedName>
    <definedName name="tdr">#REF!</definedName>
    <definedName name="TDS">{"'Sheet1'!$A$4386:$N$4591"}</definedName>
    <definedName name="te">#REF!</definedName>
    <definedName name="Te." hidden="1">'[24]final abstract'!#REF!</definedName>
    <definedName name="Team_Mem">#REF!</definedName>
    <definedName name="tech" hidden="1">{#N/A,#N/A,FALSE,"Sheet1";#N/A,#N/A,FALSE,"Sheet1";#N/A,#N/A,FALSE,"Sheet1";#N/A,#N/A,FALSE,"Sheet1"}</definedName>
    <definedName name="tech_dg70_15" hidden="1">{#N/A,#N/A,FALSE,"Sheet1";#N/A,#N/A,FALSE,"Sheet1";#N/A,#N/A,FALSE,"Sheet1";#N/A,#N/A,FALSE,"Sheet1"}</definedName>
    <definedName name="TECH1">#REF!</definedName>
    <definedName name="TECH2">#REF!</definedName>
    <definedName name="TECH3">#REF!</definedName>
    <definedName name="TECH4">#REF!</definedName>
    <definedName name="TECH5">#REF!</definedName>
    <definedName name="techspec" hidden="1">{#N/A,#N/A,FALSE,"Sheet1";#N/A,#N/A,FALSE,"Sheet1";#N/A,#N/A,FALSE,"Sheet1";#N/A,#N/A,FALSE,"Sheet1"}</definedName>
    <definedName name="Telephone">#REF!</definedName>
    <definedName name="telephonepoles">#N/A</definedName>
    <definedName name="telephonepoles_12">#REF!</definedName>
    <definedName name="telephonepoles_18">#REF!</definedName>
    <definedName name="telephonepoles_19">#REF!</definedName>
    <definedName name="tem" hidden="1">{#N/A,#N/A,TRUE,"Front";#N/A,#N/A,TRUE,"Simple Letter";#N/A,#N/A,TRUE,"Inside";#N/A,#N/A,TRUE,"Contents";#N/A,#N/A,TRUE,"Basis";#N/A,#N/A,TRUE,"Inclusions";#N/A,#N/A,TRUE,"Exclusions";#N/A,#N/A,TRUE,"Areas";#N/A,#N/A,TRUE,"Summary";#N/A,#N/A,TRUE,"Detail"}</definedName>
    <definedName name="temp">#REF!</definedName>
    <definedName name="temp1">#REF!</definedName>
    <definedName name="tempdivernbridge">#REF!</definedName>
    <definedName name="tempdivert">#REF!</definedName>
    <definedName name="tempdivert.pcc">#REF!</definedName>
    <definedName name="tempdivertnh">#REF!</definedName>
    <definedName name="tempdivertpcc">#REF!</definedName>
    <definedName name="tempstr">#REF!</definedName>
    <definedName name="Ten">#REF!</definedName>
    <definedName name="tendem">#REF!</definedName>
    <definedName name="tendem_1">"#REF!"</definedName>
    <definedName name="tendem_24">NA()</definedName>
    <definedName name="tendem_7">NA()</definedName>
    <definedName name="TENDER_EXPENCES">#REF!</definedName>
    <definedName name="TENDER_EXPENCES_17">#REF!</definedName>
    <definedName name="TENDER_EXPENCES_7">#REF!</definedName>
    <definedName name="TENDER_EXPENCES_7_17">#REF!</definedName>
    <definedName name="TENDER_EXPENCES_8">#REF!</definedName>
    <definedName name="TENDER_EXPENCES_8_17">#REF!</definedName>
    <definedName name="TENDER_EXPENCES_9">#REF!</definedName>
    <definedName name="TENDER_EXPENCES_9_17">#REF!</definedName>
    <definedName name="Tension">#REF!</definedName>
    <definedName name="ter.bea" hidden="1">'[24]final abstract'!#REF!</definedName>
    <definedName name="terte">{"'Sheet1'!$A$4386:$N$4591"}</definedName>
    <definedName name="TEs">#REF!</definedName>
    <definedName name="TEs___0">#REF!</definedName>
    <definedName name="TEs___13">#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REF!</definedName>
    <definedName name="TESTVKEY">#REF!</definedName>
    <definedName name="TEt">#REF!</definedName>
    <definedName name="TEt___0">#REF!</definedName>
    <definedName name="TEt___13">#REF!</definedName>
    <definedName name="Text">#REF!</definedName>
    <definedName name="text1" hidden="1">{"'Sheet1'!$L$16"}</definedName>
    <definedName name="TextRef">#REF!</definedName>
    <definedName name="TextRefCopy1">#REF!</definedName>
    <definedName name="TextRefCopy10">#REF!</definedName>
    <definedName name="TextRefCopy100">#REF!</definedName>
    <definedName name="TextRefCopy101">#REF!</definedName>
    <definedName name="TextRefCopy102">#REF!</definedName>
    <definedName name="TextRefCopy103">#REF!</definedName>
    <definedName name="TextRefCopy104">#REF!</definedName>
    <definedName name="TextRefCopy105">#REF!</definedName>
    <definedName name="TextRefCopy106">#REF!</definedName>
    <definedName name="TextRefCopy107">TextRefCopy49</definedName>
    <definedName name="TextRefCopy108">#REF!</definedName>
    <definedName name="TextRefCopy109">TextRefCopy50</definedName>
    <definedName name="TextRefCopy11">#REF!</definedName>
    <definedName name="TextRefCopy110">#REF!</definedName>
    <definedName name="TextRefCopy111">#REF!</definedName>
    <definedName name="TextRefCopy112">#REF!</definedName>
    <definedName name="TextRefCopy113">#REF!</definedName>
    <definedName name="TextRefCopy114">TextRefCopy113</definedName>
    <definedName name="TextRefCopy115">TextRefCopy113</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TextRefCopy122</definedName>
    <definedName name="TextRefCopy124">TextRefCopy122</definedName>
    <definedName name="TextRefCopy125">TextRefCopy122</definedName>
    <definedName name="TextRefCopy126">#REF!</definedName>
    <definedName name="TextRefCopy127">TextRefCopy126</definedName>
    <definedName name="TextRefCopy128">#REF!</definedName>
    <definedName name="TextRefCopy129">#N/A</definedName>
    <definedName name="TextRefCopy13">#REF!</definedName>
    <definedName name="TextRefCopy130">#N/A</definedName>
    <definedName name="TextRefCopy131">#N/A</definedName>
    <definedName name="TextRefCopy132">#N/A</definedName>
    <definedName name="TextRefCopy133">TextRefCopy111</definedName>
    <definedName name="TextRefCopy134">TextRefCopy112</definedName>
    <definedName name="TextRefCopy135">TextRefCopy117</definedName>
    <definedName name="TextRefCopy136">TextRefCopy117</definedName>
    <definedName name="TextRefCopy137">TextRefCopy117</definedName>
    <definedName name="TextRefCopy138">TextRefCopy121</definedName>
    <definedName name="TextRefCopy139">TextRefCopy121</definedName>
    <definedName name="TextRefCopy14">TextRefCopy11</definedName>
    <definedName name="TextRefCopy140">TextRefCopy128</definedName>
    <definedName name="TextRefCopy141">#N/A</definedName>
    <definedName name="TextRefCopy142">#N/A</definedName>
    <definedName name="TextRefCopy143">#N/A</definedName>
    <definedName name="TextRefCopy144">TextRefCopy113</definedName>
    <definedName name="TextRefCopy145">#N/A</definedName>
    <definedName name="TextRefCopy146">TextRefCopy113</definedName>
    <definedName name="TextRefCopy147">#REF!</definedName>
    <definedName name="TextRefCopy148">TextRefCopy55</definedName>
    <definedName name="TextRefCopy149">TextRefCopy116</definedName>
    <definedName name="TextRefCopy15">#REF!</definedName>
    <definedName name="TextRefCopy150">#N/A</definedName>
    <definedName name="TextRefCopy151">#N/A</definedName>
    <definedName name="TextRefCopy152">#N/A</definedName>
    <definedName name="TextRefCopy153">#N/A</definedName>
    <definedName name="TextRefCopy154">#N/A</definedName>
    <definedName name="TextRefCopy155">#N/A</definedName>
    <definedName name="TextRefCopy156">#N/A</definedName>
    <definedName name="TextRefCopy157">#N/A</definedName>
    <definedName name="TextRefCopy158">TextRefCopy48</definedName>
    <definedName name="TextRefCopy159">TextRefCopy49</definedName>
    <definedName name="TextRefCopy16">TextRefCopy11</definedName>
    <definedName name="TextRefCopy160">TextRefCopy108</definedName>
    <definedName name="TextRefCopy161">TextRefCopy50</definedName>
    <definedName name="TextRefCopy162">TextRefCopy110</definedName>
    <definedName name="TextRefCopy163">TextRefCopy51</definedName>
    <definedName name="TextRefCopy164">TextRefCopy52</definedName>
    <definedName name="TextRefCopy165">TextRefCopy54</definedName>
    <definedName name="TextRefCopy166">TextRefCopy55</definedName>
    <definedName name="TextRefCopy167">TextRefCopy56</definedName>
    <definedName name="TextRefCopy168">TextRefCopy56</definedName>
    <definedName name="TextRefCopy169">TextRefCopy57</definedName>
    <definedName name="TextRefCopy17">#REF!</definedName>
    <definedName name="TextRefCopy170">TextRefCopy58</definedName>
    <definedName name="TextRefCopy171">TextRefCopy111</definedName>
    <definedName name="TextRefCopy172">TextRefCopy112</definedName>
    <definedName name="TextRefCopy173">TextRefCopy113</definedName>
    <definedName name="TextRefCopy174">TextRefCopy116</definedName>
    <definedName name="TextRefCopy175">TextRefCopy117</definedName>
    <definedName name="TextRefCopy176">TextRefCopy119</definedName>
    <definedName name="TextRefCopy177">TextRefCopy121</definedName>
    <definedName name="TextRefCopy179">TextRefCopy126</definedName>
    <definedName name="TextRefCopy18">TextRefCopy15</definedName>
    <definedName name="TextRefCopy180">TextRefCopy19</definedName>
    <definedName name="TextRefCopy181">TextRefCopy23</definedName>
    <definedName name="TextRefCopy182">TextRefCopy21</definedName>
    <definedName name="TextRefCopy183">TextRefCopy21</definedName>
    <definedName name="TextRefCopy184">TextRefCopy19</definedName>
    <definedName name="TextRefCopy185">TextRefCopy23</definedName>
    <definedName name="TextRefCopy186">TextRefCopy21</definedName>
    <definedName name="TextRefCopy187">TextRefCopy23</definedName>
    <definedName name="TextRefCopy188">TextRefCopy24</definedName>
    <definedName name="TextRefCopy189">TextRefCopy61</definedName>
    <definedName name="TextRefCopy19">#REF!</definedName>
    <definedName name="TextRefCopy190">TextRefCopy78</definedName>
    <definedName name="TextRefCopy191">#REF!</definedName>
    <definedName name="TextRefCopy192">TextRefCopy12</definedName>
    <definedName name="TextRefCopy193">TextRefCopy96</definedName>
    <definedName name="TextRefCopy194">TextRefCopy9</definedName>
    <definedName name="TextRefCopy195">TextRefCopy95</definedName>
    <definedName name="TextRefCopy196">TextRefCopy8</definedName>
    <definedName name="TextRefCopy197">TextRefCopy191</definedName>
    <definedName name="TextRefCopy198">#REF!</definedName>
    <definedName name="TextRefCopy2">#REF!</definedName>
    <definedName name="TextRefCopy20">#REF!</definedName>
    <definedName name="TextRefCopy21">#REF!</definedName>
    <definedName name="TextRefCopy22">TextRefCopy21</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N/A</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TextRefCopy52</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N/A</definedName>
    <definedName name="TextRefCopy77">TextRefCopy28</definedName>
    <definedName name="TextRefCopy78">#REF!</definedName>
    <definedName name="TextRefCopy79">TextRefCopy78</definedName>
    <definedName name="TextRefCopy8">#REF!</definedName>
    <definedName name="TextRefCopy80">#REF!</definedName>
    <definedName name="TextRefCopy81">TextRefCopy80</definedName>
    <definedName name="TextRefCopy82">TextRefCopy80</definedName>
    <definedName name="TextRefCopy83">#REF!</definedName>
    <definedName name="TextRefCopy84">#REF!</definedName>
    <definedName name="TextRefCopy85">#REF!</definedName>
    <definedName name="TextRefCopy86">#REF!</definedName>
    <definedName name="TextRefCopy87">TextRefCopy61</definedName>
    <definedName name="TextRefCopy88">TextRefCopy19</definedName>
    <definedName name="TextRefCopy89">TextRefCopy23</definedName>
    <definedName name="TextRefCopy9">#REF!</definedName>
    <definedName name="TextRefCopy90">TextRefCopy21</definedName>
    <definedName name="TextRefCopy91">TextRefCopy24</definedName>
    <definedName name="TextRefCopy92">TextRefCopy24</definedName>
    <definedName name="TextRefCopy93">TextRefCopy9</definedName>
    <definedName name="TextRefCopy94">TextRefCopy8</definedName>
    <definedName name="TextRefCopy95">#REF!</definedName>
    <definedName name="TextRefCopy96">#REF!</definedName>
    <definedName name="TextRefCopy97">TextRefCopy9</definedName>
    <definedName name="TextRefCopy98">#REF!</definedName>
    <definedName name="TextRefCopy99">#REF!</definedName>
    <definedName name="TextRefCopyRangeCount">104</definedName>
    <definedName name="TF">#REF!</definedName>
    <definedName name="tg4tw">#REF!</definedName>
    <definedName name="th">#REF!</definedName>
    <definedName name="Th1_Cant">#REF!</definedName>
    <definedName name="Th2_Cant">#REF!</definedName>
    <definedName name="Thauch_h">#REF!</definedName>
    <definedName name="Thauch_w">#REF!</definedName>
    <definedName name="thermopaint">#REF!</definedName>
    <definedName name="Thermoplast">#REF!</definedName>
    <definedName name="theta">#REF!</definedName>
    <definedName name="Theta1">#REF!</definedName>
    <definedName name="Theta2">#REF!</definedName>
    <definedName name="Thh">#REF!</definedName>
    <definedName name="thkLp">#REF!</definedName>
    <definedName name="THLA">#REF!</definedName>
    <definedName name="thousand">1000</definedName>
    <definedName name="THR">"$#REF!.$#REF!$1858"</definedName>
    <definedName name="Threshold">#REF!</definedName>
    <definedName name="thrk">"$#REF!.$#REF!$1858"</definedName>
    <definedName name="Thw">#REF!</definedName>
    <definedName name="tick">"ü"</definedName>
    <definedName name="Tie" hidden="1">'[24]final abstract'!#REF!</definedName>
    <definedName name="Tiles">#REF!</definedName>
    <definedName name="Tiles_1">"#REF!"</definedName>
    <definedName name="Tiles_12">"$#REF!.#REF!#REF!"</definedName>
    <definedName name="timber">'[6]Material '!$G$30</definedName>
    <definedName name="Time">#REF!</definedName>
    <definedName name="TIME_OF_COMPLETION">#REF!</definedName>
    <definedName name="TIME_OF_COMPLETION_17">#REF!</definedName>
    <definedName name="TIME_OF_COMPLETION_7">#REF!</definedName>
    <definedName name="TIME_OF_COMPLETION_7_17">#REF!</definedName>
    <definedName name="TIME_OF_COMPLETION_8">#REF!</definedName>
    <definedName name="TIME_OF_COMPLETION_8_17">#REF!</definedName>
    <definedName name="TIME_OF_COMPLETION_9">#REF!</definedName>
    <definedName name="TIME_OF_COMPLETION_9_17">#REF!</definedName>
    <definedName name="TIME_OF_FINAL_BILLING">#REF!</definedName>
    <definedName name="TIME_OF_FINAL_BILLING_17">#REF!</definedName>
    <definedName name="Tintersection">#REF!</definedName>
    <definedName name="Tip">#REF!</definedName>
    <definedName name="TipHr">NA()</definedName>
    <definedName name="TipoMoneda">#REF!</definedName>
    <definedName name="tipp5t">#REF!</definedName>
    <definedName name="tipp5t_1">"#REF!"</definedName>
    <definedName name="tipp5t_12">"$#REF!.#REF!#REF!"</definedName>
    <definedName name="tipp5t_7">"#REF!"</definedName>
    <definedName name="tipp5t_8">"#REF!"</definedName>
    <definedName name="tipper">#REF!</definedName>
    <definedName name="tipper_1">"#REF!"</definedName>
    <definedName name="tipper_24">NA()</definedName>
    <definedName name="tipper_7">NA()</definedName>
    <definedName name="tipper_8">"#REF!"</definedName>
    <definedName name="tipper5t">#REF!</definedName>
    <definedName name="tipper5t_1">"#REF!"</definedName>
    <definedName name="tipper5t_12">"$#REF!.#REF!#REF!"</definedName>
    <definedName name="tipper5t_7">"#REF!"</definedName>
    <definedName name="tipper5t_8">"#REF!"</definedName>
    <definedName name="TIPPER6">"$#REF!.$#REF!$#REF!"</definedName>
    <definedName name="TIPPER6_1">"#REF!"</definedName>
    <definedName name="TIPPER6_24">NA()</definedName>
    <definedName name="TIPPER6_7">NA()</definedName>
    <definedName name="TIPPER8">"$#REF!.$#REF!$#REF!"</definedName>
    <definedName name="TIPPER8_1">"#REF!"</definedName>
    <definedName name="TIPPER8_24">NA()</definedName>
    <definedName name="TIPPER8_7">NA()</definedName>
    <definedName name="tir">#REF!</definedName>
    <definedName name="tit">#REF!</definedName>
    <definedName name="TITLE">#REF!</definedName>
    <definedName name="Title1">#REF!</definedName>
    <definedName name="Title10">#REF!</definedName>
    <definedName name="Title11">#REF!</definedName>
    <definedName name="Title12">#REF!</definedName>
    <definedName name="Title2">#REF!</definedName>
    <definedName name="Title3">#REF!</definedName>
    <definedName name="Title4">#REF!</definedName>
    <definedName name="Title47">#REF!</definedName>
    <definedName name="Title5">#REF!</definedName>
    <definedName name="Title6">#REF!</definedName>
    <definedName name="Title7">#REF!</definedName>
    <definedName name="Title8">#REF!</definedName>
    <definedName name="Title9">#REF!</definedName>
    <definedName name="TitleRegion..BO60">#REF!</definedName>
    <definedName name="Tk">#REF!</definedName>
    <definedName name="tl">"$#REF!.$#REF!$#REF!"</definedName>
    <definedName name="TLA">#REF!</definedName>
    <definedName name="tlpandm">#REF!</definedName>
    <definedName name="tlplantmach">#REF!</definedName>
    <definedName name="TMBPLA">#REF!</definedName>
    <definedName name="TMBSCA">#REF!</definedName>
    <definedName name="TMIXER">"$#REF!.$N$47"</definedName>
    <definedName name="TMIXER_1">"#REF!"</definedName>
    <definedName name="TMIXER_24">NA()</definedName>
    <definedName name="TMIXER_7">NA()</definedName>
    <definedName name="tmkk_control" hidden="1">{"'August 2000'!$A$1:$J$101"}</definedName>
    <definedName name="TML_control" hidden="1">{"'August 2000'!$A$1:$J$101"}</definedName>
    <definedName name="tmp"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TMT">#REF!</definedName>
    <definedName name="TMTbars">NA()</definedName>
    <definedName name="TMTbars_1">#REF!</definedName>
    <definedName name="TMTbars_12">NA()</definedName>
    <definedName name="TMTbars_4">#REF!</definedName>
    <definedName name="TMTbars_5">#REF!</definedName>
    <definedName name="TMTbars_6">#REF!</definedName>
    <definedName name="TMTbars_7">NA()</definedName>
    <definedName name="TMTbars_8">NA()</definedName>
    <definedName name="tn">#REF!</definedName>
    <definedName name="tnl" hidden="1">{#N/A,#N/A,FALSE,"Sheet1"}</definedName>
    <definedName name="tnr">#REF!</definedName>
    <definedName name="tol">#REF!</definedName>
    <definedName name="TOLC">#REF!</definedName>
    <definedName name="toll_factor">#REF!</definedName>
    <definedName name="Toll_plaza">#REF!</definedName>
    <definedName name="toll_ramp">#REF!</definedName>
    <definedName name="Tollplaza">#REF!</definedName>
    <definedName name="TollRateYears">#REF!</definedName>
    <definedName name="TON">" Sheet1!$G$54"</definedName>
    <definedName name="TOP">#REF!</definedName>
    <definedName name="Top_level_of_Pier_cap">#REF!</definedName>
    <definedName name="top_sheet">#REF!</definedName>
    <definedName name="top_sheet___0">#REF!</definedName>
    <definedName name="TOP_SHT">#REF!</definedName>
    <definedName name="topl">#REF!</definedName>
    <definedName name="topn">#REF!</definedName>
    <definedName name="TopograpyDesc">#REF!</definedName>
    <definedName name="TopRankDefaultDistForRange">0</definedName>
    <definedName name="TopRankDefaultMaxChange">0.1</definedName>
    <definedName name="TopRankDefaultMinChange">-0.1</definedName>
    <definedName name="TopRankDefaultMultiGroupSize">2</definedName>
    <definedName name="TopRankDefaultMultiStepsPerInput">2</definedName>
    <definedName name="TopRankDefaultRangeType">0</definedName>
    <definedName name="TopRankDefaultStepsPerInput">5</definedName>
    <definedName name="TopRankDetailByInputReport">FALSE</definedName>
    <definedName name="TopRankMaxInputsPerGraph">10</definedName>
    <definedName name="TopRankMultiWayReport">FALSE</definedName>
    <definedName name="TopRankNumberOfRuns">1</definedName>
    <definedName name="TopRankOnlyInputsOverThreshold">TRUE</definedName>
    <definedName name="TopRankOnlyTopRanking">TRUE</definedName>
    <definedName name="TopRankOutputDetailReport">FALSE</definedName>
    <definedName name="TopRankOutputsAsPercentChange">FALSE</definedName>
    <definedName name="TopRankOverwriteExisting">FALSE</definedName>
    <definedName name="TopRankPauseOnError">FALSE</definedName>
    <definedName name="TopRankPerformPrecedentScanAddOutput">FALSE</definedName>
    <definedName name="TopRankPerformPrecedentScanAtStart">TRUE</definedName>
    <definedName name="TopRankPrecedentScanType">1</definedName>
    <definedName name="TopRankReportAllOutputCells">TRUE</definedName>
    <definedName name="TopRankReportsInExistingWorkbook">FALSE</definedName>
    <definedName name="TopRankReportsInExistingWorkbookName">"Active Workbook"</definedName>
    <definedName name="TopRankReportsInNewWorkbook">TRUE</definedName>
    <definedName name="TopRankSensitivityGraphs">FALSE</definedName>
    <definedName name="TopRankSingleWorkbookAllResults">FALSE</definedName>
    <definedName name="TopRankSpiderGraphs">TRUE</definedName>
    <definedName name="TopRankTornadoGraphs">TRUE</definedName>
    <definedName name="TopRankUpdateDisplay">FALSE</definedName>
    <definedName name="topsheet">#REF!</definedName>
    <definedName name="TopSlbThk">#REF!</definedName>
    <definedName name="Tot">#REF!</definedName>
    <definedName name="Tot_Investmetn">#REF!</definedName>
    <definedName name="Tot_Investmetn_17">#REF!</definedName>
    <definedName name="Tot_Investmetn_7">#REF!</definedName>
    <definedName name="Tot_Investmetn_7_17">#REF!</definedName>
    <definedName name="Tot_Investmetn_8">#REF!</definedName>
    <definedName name="Tot_Investmetn_8_17">#REF!</definedName>
    <definedName name="Tot_Investmetn_9">#REF!</definedName>
    <definedName name="Tot_Investmetn_9_17">#REF!</definedName>
    <definedName name="Tot_knw_Xfoot">#REF!</definedName>
    <definedName name="Tot_lik_Xfoot">#REF!</definedName>
    <definedName name="TOTAL">#REF!</definedName>
    <definedName name="TOTAL_1">"#REF!"</definedName>
    <definedName name="TOTAL_12">"$#REF!.#REF!#REF!"</definedName>
    <definedName name="TOTAL_7">"#REF!"</definedName>
    <definedName name="TOTAL_8">"#REF!"</definedName>
    <definedName name="Total_Amount">#REF!</definedName>
    <definedName name="Total_Brk">#REF!</definedName>
    <definedName name="TOTAL_CONSUMPTION">#REF!</definedName>
    <definedName name="Total_Depn">#REF!</definedName>
    <definedName name="Total_Depn_17">#REF!</definedName>
    <definedName name="Total_Depn_7">#REF!</definedName>
    <definedName name="Total_Depn_7_17">#REF!</definedName>
    <definedName name="Total_Depn_8">#REF!</definedName>
    <definedName name="Total_Depn_8_17">#REF!</definedName>
    <definedName name="Total_Depn_9">#REF!</definedName>
    <definedName name="Total_Depn_9_17">#REF!</definedName>
    <definedName name="Total_HP">#REF!</definedName>
    <definedName name="Total_Interest">#REF!</definedName>
    <definedName name="TOTAL_NO._OF_CEMENT_BAGS">#REF!</definedName>
    <definedName name="TOTAL_NO._OF_CEMENT_BAGS_17">#REF!</definedName>
    <definedName name="TOTAL_OH">#REF!</definedName>
    <definedName name="TOTAL_OH_17">#REF!</definedName>
    <definedName name="Total_Pay">#REF!</definedName>
    <definedName name="Total_Payment">Scheduled_Payment+Extra_Payment</definedName>
    <definedName name="Total_pcc">#REF!</definedName>
    <definedName name="TOTAL_PCC_17">#REF!</definedName>
    <definedName name="Total_rcc">#REF!</definedName>
    <definedName name="TOTAL_RCC_17">#REF!</definedName>
    <definedName name="Total_Thk_Pav_App">#REF!</definedName>
    <definedName name="Total_Thk_Pav_ConWid">#REF!</definedName>
    <definedName name="TotalBridges">#REF!</definedName>
    <definedName name="TotalBrk">#REF!</definedName>
    <definedName name="TotalEarthworks">#REF!</definedName>
    <definedName name="TotalHP">#REF!</definedName>
    <definedName name="TotalIncidentals">#REF!</definedName>
    <definedName name="TOTALINCOME">#REF!</definedName>
    <definedName name="TOTALmaint">#REF!</definedName>
    <definedName name="TotalMisc">#REF!</definedName>
    <definedName name="TotalPavements">#REF!</definedName>
    <definedName name="totalqtyfinal">#REF!</definedName>
    <definedName name="TOTALsite">#REF!</definedName>
    <definedName name="TotalStructures">#REF!</definedName>
    <definedName name="totalthisbill">#REF!</definedName>
    <definedName name="TOTASS">#REF!</definedName>
    <definedName name="totwd">#REF!</definedName>
    <definedName name="TOWERWISE">{"'Sheet1'!$A$4386:$N$4591"}</definedName>
    <definedName name="town2" hidden="1">'[17]Size Effect Factor'!$J$30:$M$38</definedName>
    <definedName name="town2.dist" hidden="1">'[17]Size Effect Factor'!$J$29:$M$29</definedName>
    <definedName name="town2.He" hidden="1">'[17]Size Effect Factor'!$I$30:$I$38</definedName>
    <definedName name="TP1_at_km_320_of_NH_13">#REF!</definedName>
    <definedName name="TP1_growth">#REF!</definedName>
    <definedName name="TP1_growth_high">#REF!</definedName>
    <definedName name="TP1_growth_low">#REF!</definedName>
    <definedName name="tp1_high">#REF!</definedName>
    <definedName name="TP1_likely">#REF!</definedName>
    <definedName name="tp1_low">#REF!</definedName>
    <definedName name="TP1_stream">#REF!</definedName>
    <definedName name="TP1_Traffic">#REF!</definedName>
    <definedName name="TP1_TripRate">#REF!</definedName>
    <definedName name="TP2_growth">#REF!</definedName>
    <definedName name="TP2_growth_high">#REF!</definedName>
    <definedName name="TP2_growth_low">#REF!</definedName>
    <definedName name="tp2_high">#REF!</definedName>
    <definedName name="TP2_likely">#REF!</definedName>
    <definedName name="tp2_low">#REF!</definedName>
    <definedName name="TP2_stream">#REF!</definedName>
    <definedName name="TP2_Traffic">#REF!</definedName>
    <definedName name="TP2_TripRate">#REF!</definedName>
    <definedName name="TPC">#REF!</definedName>
    <definedName name="TPC_Pasted">#REF!</definedName>
    <definedName name="tpier">#REF!</definedName>
    <definedName name="tplug">#REF!</definedName>
    <definedName name="tpr">#REF!</definedName>
    <definedName name="tpt">#REF!</definedName>
    <definedName name="tr">NA()</definedName>
    <definedName name="tr1800c">#REF!</definedName>
    <definedName name="tr1800m">#REF!</definedName>
    <definedName name="tr300c">#REF!</definedName>
    <definedName name="tr300m">#REF!</definedName>
    <definedName name="tr600c">#REF!</definedName>
    <definedName name="tr600m">#REF!</definedName>
    <definedName name="tr900c">#REF!</definedName>
    <definedName name="tr900m">#REF!</definedName>
    <definedName name="tractor">#REF!</definedName>
    <definedName name="tractor_1">"#REF!"</definedName>
    <definedName name="tractor_24">NA()</definedName>
    <definedName name="tractor_7">NA()</definedName>
    <definedName name="tractor_8">"#REF!"</definedName>
    <definedName name="traduccion">#REF!</definedName>
    <definedName name="Traffic_Wkg">#REF!</definedName>
    <definedName name="Trafficaid">#REF!</definedName>
    <definedName name="Trafficsign">#REF!</definedName>
    <definedName name="TrafficSings">#REF!</definedName>
    <definedName name="Training">#REF!</definedName>
    <definedName name="Transistion">#REF!</definedName>
    <definedName name="transitmixer">#REF!</definedName>
    <definedName name="transitmixer_1">"#REF!"</definedName>
    <definedName name="transitmixer_12">"$#REF!.#REF!#REF!"</definedName>
    <definedName name="transitmixer_7">"#REF!"</definedName>
    <definedName name="transitmixer_8">"#REF!"</definedName>
    <definedName name="Transport">"$#REF!.$#REF!$#REF!"</definedName>
    <definedName name="Transport_1">"#REF!"</definedName>
    <definedName name="Transport_24">NA()</definedName>
    <definedName name="Transport_7">NA()</definedName>
    <definedName name="TRANSPORTATION_CHARGES">#REF!</definedName>
    <definedName name="TRANSPORTATION_CHARGES_17">#REF!</definedName>
    <definedName name="Trauma">#REF!</definedName>
    <definedName name="trema">#REF!</definedName>
    <definedName name="treturn">#REF!</definedName>
    <definedName name="TRGG" hidden="1">{#N/A,#N/A,TRUE,"Front";#N/A,#N/A,TRUE,"Simple Letter";#N/A,#N/A,TRUE,"Inside";#N/A,#N/A,TRUE,"Contents";#N/A,#N/A,TRUE,"Basis";#N/A,#N/A,TRUE,"Inclusions";#N/A,#N/A,TRUE,"Exclusions";#N/A,#N/A,TRUE,"Areas";#N/A,#N/A,TRUE,"Summary";#N/A,#N/A,TRUE,"Detail"}</definedName>
    <definedName name="trghtrh">#REF!</definedName>
    <definedName name="Tri_D_App_Wid">#REF!</definedName>
    <definedName name="trmixer">[27]Machinery!#REF!</definedName>
    <definedName name="Troller">"$#REF!.$N$42"</definedName>
    <definedName name="Troller_1">"#REF!"</definedName>
    <definedName name="Troller_24">NA()</definedName>
    <definedName name="Troller_7">NA()</definedName>
    <definedName name="trolley">#REF!</definedName>
    <definedName name="trrm">#REF!</definedName>
    <definedName name="trrrrrrrrrrrrr" hidden="1">{"form-D1",#N/A,FALSE,"FORM-D1";"form-D1_amt",#N/A,FALSE,"FORM-D1"}</definedName>
    <definedName name="trrrrrrrrrrrrr_1" hidden="1">{"form-D1",#N/A,FALSE,"FORM-D1";"form-D1_amt",#N/A,FALSE,"FORM-D1"}</definedName>
    <definedName name="trrrrrrrrrrrrr_2" hidden="1">{"form-D1",#N/A,FALSE,"FORM-D1";"form-D1_amt",#N/A,FALSE,"FORM-D1"}</definedName>
    <definedName name="trrrrrrrrrrrrr_3" hidden="1">{"form-D1",#N/A,FALSE,"FORM-D1";"form-D1_amt",#N/A,FALSE,"FORM-D1"}</definedName>
    <definedName name="trrryt" hidden="1">{#N/A,#N/A,TRUE,"Front";#N/A,#N/A,TRUE,"Simple Letter";#N/A,#N/A,TRUE,"Inside";#N/A,#N/A,TRUE,"Contents";#N/A,#N/A,TRUE,"Basis";#N/A,#N/A,TRUE,"Inclusions";#N/A,#N/A,TRUE,"Exclusions";#N/A,#N/A,TRUE,"Areas";#N/A,#N/A,TRUE,"Summary";#N/A,#N/A,TRUE,"Detail"}</definedName>
    <definedName name="truck">[27]Machinery!#REF!</definedName>
    <definedName name="Truck_lay_bay">#REF!</definedName>
    <definedName name="truck5t">#REF!</definedName>
    <definedName name="truck5t_1">"#REF!"</definedName>
    <definedName name="truck5t_12">"$#REF!.#REF!#REF!"</definedName>
    <definedName name="Trucklaybays">#REF!</definedName>
    <definedName name="trucklayby.pcc">#REF!</definedName>
    <definedName name="Trucklaybye">#REF!</definedName>
    <definedName name="trucklaybypcc">#REF!</definedName>
    <definedName name="Truckparking">#REF!</definedName>
    <definedName name="Trvl_BL_Cost">#REF!</definedName>
    <definedName name="Trvl_Forgn_BL">#REF!</definedName>
    <definedName name="Trvl_Forgn_Nos">#REF!</definedName>
    <definedName name="Trvl_Forgn_Tkt">#REF!</definedName>
    <definedName name="Trvl_Inland">#REF!</definedName>
    <definedName name="Trvl_Inlandcost">#REF!</definedName>
    <definedName name="try">#REF!</definedName>
    <definedName name="tryt">#REF!</definedName>
    <definedName name="trytyu">#REF!</definedName>
    <definedName name="tS">#REF!</definedName>
    <definedName name="tS___0">#REF!</definedName>
    <definedName name="tS___13">#REF!</definedName>
    <definedName name="tsan">#REF!</definedName>
    <definedName name="tsoffit">#REF!</definedName>
    <definedName name="tst">#REF!</definedName>
    <definedName name="tt">#REF!</definedName>
    <definedName name="ttl_cost">#REF!</definedName>
    <definedName name="ttp">#REF!</definedName>
    <definedName name="ttt">#REF!</definedName>
    <definedName name="tttt" hidden="1">{#N/A,#N/A,TRUE,"Front";#N/A,#N/A,TRUE,"Simple Letter";#N/A,#N/A,TRUE,"Inside";#N/A,#N/A,TRUE,"Contents";#N/A,#N/A,TRUE,"Basis";#N/A,#N/A,TRUE,"Inclusions";#N/A,#N/A,TRUE,"Exclusions";#N/A,#N/A,TRUE,"Areas";#N/A,#N/A,TRUE,"Summary";#N/A,#N/A,TRUE,"Detail"}</definedName>
    <definedName name="ttyy">#REF!</definedName>
    <definedName name="TU" hidden="1">{"form-D1",#N/A,FALSE,"FORM-D1";"form-D1_amt",#N/A,FALSE,"FORM-D1"}</definedName>
    <definedName name="TU_1" hidden="1">{"form-D1",#N/A,FALSE,"FORM-D1";"form-D1_amt",#N/A,FALSE,"FORM-D1"}</definedName>
    <definedName name="TU_2" hidden="1">{"form-D1",#N/A,FALSE,"FORM-D1";"form-D1_amt",#N/A,FALSE,"FORM-D1"}</definedName>
    <definedName name="TU_3" hidden="1">{"form-D1",#N/A,FALSE,"FORM-D1";"form-D1_amt",#N/A,FALSE,"FORM-D1"}</definedName>
    <definedName name="TUES1">#REF!</definedName>
    <definedName name="Turk">#REF!</definedName>
    <definedName name="Tv">#REF!</definedName>
    <definedName name="Tva">#REF!</definedName>
    <definedName name="Tvb">#REF!</definedName>
    <definedName name="tvr">#REF!</definedName>
    <definedName name="TW">#REF!</definedName>
    <definedName name="TW1___0">#REF!</definedName>
    <definedName name="TW2___0">#REF!</definedName>
    <definedName name="twc">#REF!</definedName>
    <definedName name="tweb">#REF!</definedName>
    <definedName name="TWI">#REF!</definedName>
    <definedName name="twing">#REF!</definedName>
    <definedName name="twmm">#REF!</definedName>
    <definedName name="two_lane">#REF!</definedName>
    <definedName name="two_span_length">#REF!</definedName>
    <definedName name="twohundredmtrstone">#REF!</definedName>
    <definedName name="twolane_widening">#REF!</definedName>
    <definedName name="ty">#REF!</definedName>
    <definedName name="tyht">#REF!</definedName>
    <definedName name="TYP">#REF!+#REF!</definedName>
    <definedName name="Typ_Length">#REF!</definedName>
    <definedName name="Type3">#REF!</definedName>
    <definedName name="type3cost">#REF!</definedName>
    <definedName name="typea">#REF!</definedName>
    <definedName name="typea1pcc">#REF!</definedName>
    <definedName name="typea2pcc">#REF!</definedName>
    <definedName name="typea3pcc">#REF!</definedName>
    <definedName name="typeapcc">#REF!</definedName>
    <definedName name="typeb">#REF!</definedName>
    <definedName name="typeb1pcc">#REF!</definedName>
    <definedName name="typeb2pcc">#REF!</definedName>
    <definedName name="typeb3pcc">#REF!</definedName>
    <definedName name="typebpcc">#REF!</definedName>
    <definedName name="typec">#REF!</definedName>
    <definedName name="typecpcc">#REF!</definedName>
    <definedName name="typed">#REF!</definedName>
    <definedName name="typedpcc">#REF!</definedName>
    <definedName name="typee">#REF!</definedName>
    <definedName name="typeepcc">#REF!</definedName>
    <definedName name="typeI_cost">#REF!</definedName>
    <definedName name="typeicost">#REF!</definedName>
    <definedName name="typeIII_cost">#REF!</definedName>
    <definedName name="typen">#REF!</definedName>
    <definedName name="tyr" hidden="1">{"FTS",#N/A,FALSE,"E"}</definedName>
    <definedName name="TYRO_PLASTERING">NA()</definedName>
    <definedName name="TYRO_PLASTERING_1">"#REF!"</definedName>
    <definedName name="TYRO_PLASTERING_12">"$#REF!.#REF!#REF!"</definedName>
    <definedName name="tytr">#REF!</definedName>
    <definedName name="tyuty">#REF!</definedName>
    <definedName name="TZEN">#REF!</definedName>
    <definedName name="U">#REF!</definedName>
    <definedName name="U1a1">#REF!</definedName>
    <definedName name="UCN">#REF!</definedName>
    <definedName name="uco" hidden="1">{"'Sheet1'!$A$5:$E$42"}</definedName>
    <definedName name="UDAIPUR">#REF!</definedName>
    <definedName name="uemeet10604" hidden="1">{"Execavation",#N/A,FALSE,"furniture (employer)"}</definedName>
    <definedName name="ugt">#REF!</definedName>
    <definedName name="uhjkhjkhjkjhk">#REF!</definedName>
    <definedName name="UI" hidden="1">#REF!</definedName>
    <definedName name="UIO" hidden="1">'[44]Rate Analysis'!#REF!</definedName>
    <definedName name="uioik">#REF!</definedName>
    <definedName name="uj" hidden="1">{#N/A,#N/A,FALSE,"SumG";#N/A,#N/A,FALSE,"ElecG";#N/A,#N/A,FALSE,"MechG";#N/A,#N/A,FALSE,"GeotG";#N/A,#N/A,FALSE,"PrcsG";#N/A,#N/A,FALSE,"TunnG";#N/A,#N/A,FALSE,"CivlG";#N/A,#N/A,FALSE,"NtwkG";#N/A,#N/A,FALSE,"EstgG";#N/A,#N/A,FALSE,"PEngG"}</definedName>
    <definedName name="ulkyf">#REF!</definedName>
    <definedName name="UNIT">#REF!</definedName>
    <definedName name="unit_wt._pcc">#REF!</definedName>
    <definedName name="unitA">#REF!</definedName>
    <definedName name="unitB">#REF!</definedName>
    <definedName name="UNITS">#REF!</definedName>
    <definedName name="Unlined_drain">#REF!</definedName>
    <definedName name="Unskilled">#REF!</definedName>
    <definedName name="Unskilledmazdoor">#REF!</definedName>
    <definedName name="Unskilledmazdoor_1">#REF!</definedName>
    <definedName name="Unskilledmazdoor_12">NA()</definedName>
    <definedName name="Unskilledmazdoor_4">#REF!</definedName>
    <definedName name="Unskilledmazdoor_5">#REF!</definedName>
    <definedName name="Unskilledmazdoor_6">#REF!</definedName>
    <definedName name="Unskilledmazdoor_7">NA()</definedName>
    <definedName name="Unskilledmazdoor_8">NA()</definedName>
    <definedName name="UOL">#REF!</definedName>
    <definedName name="uot" hidden="1">{"SUMMARY",#N/A,FALSE,"C"}</definedName>
    <definedName name="upfrontdebt">#REF!</definedName>
    <definedName name="upfrontequity">#REF!</definedName>
    <definedName name="Urban_stretch">#REF!</definedName>
    <definedName name="US">#REF!</definedName>
    <definedName name="US_dollars">#REF!</definedName>
    <definedName name="usd">#REF!</definedName>
    <definedName name="USDRs">#REF!</definedName>
    <definedName name="USDYen">#REF!</definedName>
    <definedName name="use">#REF!</definedName>
    <definedName name="uslab">#REF!</definedName>
    <definedName name="UTE_AGROMAN_ISX">#REF!</definedName>
    <definedName name="UTE_NAVALLANA">#REF!</definedName>
    <definedName name="UTE_SIGMABUS">#REF!</definedName>
    <definedName name="Utility">#REF!</definedName>
    <definedName name="utilitystatus">#REF!</definedName>
    <definedName name="uts">#REF!</definedName>
    <definedName name="utyu">#REF!</definedName>
    <definedName name="uu">#REF!</definedName>
    <definedName name="UU_control" hidden="1">{"'August 2000'!$A$1:$J$101"}</definedName>
    <definedName name="uy" hidden="1">{"form-D1",#N/A,FALSE,"FORM-D1";"form-D1_amt",#N/A,FALSE,"FORM-D1"}</definedName>
    <definedName name="uy_1" hidden="1">{"form-D1",#N/A,FALSE,"FORM-D1";"form-D1_amt",#N/A,FALSE,"FORM-D1"}</definedName>
    <definedName name="uy_2" hidden="1">{"form-D1",#N/A,FALSE,"FORM-D1";"form-D1_amt",#N/A,FALSE,"FORM-D1"}</definedName>
    <definedName name="uy_3" hidden="1">{"form-D1",#N/A,FALSE,"FORM-D1";"form-D1_amt",#N/A,FALSE,"FORM-D1"}</definedName>
    <definedName name="uykldf">#REF!</definedName>
    <definedName name="V">#N/A</definedName>
    <definedName name="va">#REF!</definedName>
    <definedName name="va___0">#REF!</definedName>
    <definedName name="va___13">#REF!</definedName>
    <definedName name="Values_Entered">IF([41]!Loan_Amount*[41]!Interest_Rate*[41]!Loan_Years*[41]!Loan_Start&gt;0,1,0)</definedName>
    <definedName name="VANDEMATARAM">#REF!</definedName>
    <definedName name="Variance" hidden="1">{#N/A,#N/A,FALSE,"MODULE3"}</definedName>
    <definedName name="Variation" hidden="1">{#N/A,#N/A,FALSE,"SumD";#N/A,#N/A,FALSE,"ElecD";#N/A,#N/A,FALSE,"MechD";#N/A,#N/A,FALSE,"GeotD";#N/A,#N/A,FALSE,"PrcsD";#N/A,#N/A,FALSE,"TunnD";#N/A,#N/A,FALSE,"CivlD";#N/A,#N/A,FALSE,"NtwkD";#N/A,#N/A,FALSE,"EstgD";#N/A,#N/A,FALSE,"PEngD"}</definedName>
    <definedName name="Vasim">#REF!</definedName>
    <definedName name="Vasims1">#REF!</definedName>
    <definedName name="vat">#REF!</definedName>
    <definedName name="vavav">#REF!</definedName>
    <definedName name="VB">#REF!</definedName>
    <definedName name="vbvbvb" hidden="1">{#N/A,#N/A,TRUE,"Front";#N/A,#N/A,TRUE,"Simple Letter";#N/A,#N/A,TRUE,"Inside";#N/A,#N/A,TRUE,"Contents";#N/A,#N/A,TRUE,"Basis";#N/A,#N/A,TRUE,"Inclusions";#N/A,#N/A,TRUE,"Exclusions";#N/A,#N/A,TRUE,"Areas";#N/A,#N/A,TRUE,"Summary";#N/A,#N/A,TRUE,"Detail"}</definedName>
    <definedName name="vbvbvvv" hidden="1">{#N/A,#N/A,TRUE,"Front";#N/A,#N/A,TRUE,"Simple Letter";#N/A,#N/A,TRUE,"Inside";#N/A,#N/A,TRUE,"Contents";#N/A,#N/A,TRUE,"Basis";#N/A,#N/A,TRUE,"Inclusions";#N/A,#N/A,TRUE,"Exclusions";#N/A,#N/A,TRUE,"Areas";#N/A,#N/A,TRUE,"Summary";#N/A,#N/A,TRUE,"Detail"}</definedName>
    <definedName name="VC" hidden="1">#REF!</definedName>
    <definedName name="vcvv" hidden="1">{#N/A,#N/A,TRUE,"Front";#N/A,#N/A,TRUE,"Simple Letter";#N/A,#N/A,TRUE,"Inside";#N/A,#N/A,TRUE,"Contents";#N/A,#N/A,TRUE,"Basis";#N/A,#N/A,TRUE,"Inclusions";#N/A,#N/A,TRUE,"Exclusions";#N/A,#N/A,TRUE,"Areas";#N/A,#N/A,TRUE,"Summary";#N/A,#N/A,TRUE,"Detail"}</definedName>
    <definedName name="VD">#REF!</definedName>
    <definedName name="VDEGYJUJ" hidden="1">{"form-D1",#N/A,FALSE,"FORM-D1";"form-D1_amt",#N/A,FALSE,"FORM-D1"}</definedName>
    <definedName name="vehicle">#REF!</definedName>
    <definedName name="vehicles">#REF!</definedName>
    <definedName name="ven">#REF!</definedName>
    <definedName name="Vend">#REF!</definedName>
    <definedName name="venu">150</definedName>
    <definedName name="ver.con">#REF!</definedName>
    <definedName name="vertical">#REF!</definedName>
    <definedName name="vertical_col_and_corner_walls">#REF!</definedName>
    <definedName name="Vf">#REF!</definedName>
    <definedName name="vgd">#REF!</definedName>
    <definedName name="viajy">#REF!</definedName>
    <definedName name="vibrator">#REF!</definedName>
    <definedName name="vibrator_1">"#REF!"</definedName>
    <definedName name="vibrator_12">"$#REF!.#REF!#REF!"</definedName>
    <definedName name="vibrator_7">"#REF!"</definedName>
    <definedName name="vibrator_8">"#REF!"</definedName>
    <definedName name="vibro">#REF!</definedName>
    <definedName name="vibro_1">"#REF!"</definedName>
    <definedName name="vibro_12">"$#REF!.#REF!#REF!"</definedName>
    <definedName name="vibro_7">"#REF!"</definedName>
    <definedName name="vibro_8">"#REF!"</definedName>
    <definedName name="vica">#REF!</definedName>
    <definedName name="VICTORIAN_GRANITES_PRIVATE_LIMITED">#REF!</definedName>
    <definedName name="vijay">#REF!</definedName>
    <definedName name="vika" hidden="1">{#N/A,#N/A,FALSE,"VARIATIONS";#N/A,#N/A,FALSE,"BUDGET";#N/A,#N/A,FALSE,"CIVIL QNTY VAR";#N/A,#N/A,FALSE,"SUMMARY";#N/A,#N/A,FALSE,"MATERIAL VAR"}</definedName>
    <definedName name="VIkas" hidden="1">{#N/A,#N/A,FALSE,"VARIATIONS";#N/A,#N/A,FALSE,"BUDGET";#N/A,#N/A,FALSE,"CIVIL QNTY VAR";#N/A,#N/A,FALSE,"SUMMARY";#N/A,#N/A,FALSE,"MATERIAL VAR"}</definedName>
    <definedName name="vin" hidden="1">{"'Sheet1'!$A$4386:$N$4591"}</definedName>
    <definedName name="vinod" hidden="1">{#N/A,#N/A,FALSE,"MODULE3"}</definedName>
    <definedName name="vinod_1" hidden="1">{#N/A,#N/A,FALSE,"MODULE3"}</definedName>
    <definedName name="vinod_2" hidden="1">{#N/A,#N/A,FALSE,"MODULE3"}</definedName>
    <definedName name="vinod_3" hidden="1">{#N/A,#N/A,FALSE,"MODULE3"}</definedName>
    <definedName name="virtusa" hidden="1">{#N/A,#N/A,TRUE,"Front";#N/A,#N/A,TRUE,"Simple Letter";#N/A,#N/A,TRUE,"Inside";#N/A,#N/A,TRUE,"Contents";#N/A,#N/A,TRUE,"Basis";#N/A,#N/A,TRUE,"Inclusions";#N/A,#N/A,TRUE,"Exclusions";#N/A,#N/A,TRUE,"Areas";#N/A,#N/A,TRUE,"Summary";#N/A,#N/A,TRUE,"Detail"}</definedName>
    <definedName name="vishnu"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iv">#REF!</definedName>
    <definedName name="viv_17">#REF!</definedName>
    <definedName name="viv_7">#REF!</definedName>
    <definedName name="viv_7_17">#REF!</definedName>
    <definedName name="viv_8">#REF!</definedName>
    <definedName name="viv_8_17">#REF!</definedName>
    <definedName name="viv_9">#REF!</definedName>
    <definedName name="viv_9_17">#REF!</definedName>
    <definedName name="VIVEKANANDA">#REF!</definedName>
    <definedName name="viz">#REF!</definedName>
    <definedName name="vj">#REF!</definedName>
    <definedName name="vjr">#REF!</definedName>
    <definedName name="vk">#REF!</definedName>
    <definedName name="Vname">#REF!</definedName>
    <definedName name="VNRIVNIRENVFERNVFIRE">#REF!</definedName>
    <definedName name="vonnector1">#REF!</definedName>
    <definedName name="vpn">#REF!</definedName>
    <definedName name="VPOPO" hidden="1">{"PLANT BREAKUP",#N/A,FALSE,"E"}</definedName>
    <definedName name="VR10T">#REF!</definedName>
    <definedName name="vroller">#REF!</definedName>
    <definedName name="vroller_1">"#REF!"</definedName>
    <definedName name="vroller_24">NA()</definedName>
    <definedName name="vroller_7">NA()</definedName>
    <definedName name="vroller_8">"#REF!"</definedName>
    <definedName name="vsa_entry">#REF!</definedName>
    <definedName name="vsasgfsghxas" hidden="1">{#N/A,#N/A,FALSE,"consu_cover";#N/A,#N/A,FALSE,"consu_strategy";#N/A,#N/A,FALSE,"consu_flow";#N/A,#N/A,FALSE,"Summary_reqmt";#N/A,#N/A,FALSE,"field_ppg";#N/A,#N/A,FALSE,"ppg_shop";#N/A,#N/A,FALSE,"strl";#N/A,#N/A,FALSE,"tankages";#N/A,#N/A,FALSE,"gases"}</definedName>
    <definedName name="Vsigma">#REF!</definedName>
    <definedName name="vu_bfr_option">#REF!</definedName>
    <definedName name="VUP">#REF!</definedName>
    <definedName name="VUPandFlyover">#REF!</definedName>
    <definedName name="VUTP">#REF!</definedName>
    <definedName name="vv">#REF!</definedName>
    <definedName name="vvj">#REF!</definedName>
    <definedName name="vvsd">#REF!</definedName>
    <definedName name="vvv">#REF!</definedName>
    <definedName name="vw">#REF!</definedName>
    <definedName name="VX" hidden="1">#REF!</definedName>
    <definedName name="vyankatesh"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z">#REF!</definedName>
    <definedName name="vzc">#REF!</definedName>
    <definedName name="w" hidden="1">{"'Bill No. 7'!$A$1:$G$32"}</definedName>
    <definedName name="w_11a" hidden="1">{#N/A,#N/A,FALSE,"Aging Summary";#N/A,#N/A,FALSE,"Ratio Analysis";#N/A,#N/A,FALSE,"Test 120 Day Accts";#N/A,#N/A,FALSE,"Tickmarks"}</definedName>
    <definedName name="w_12a" hidden="1">{#N/A,#N/A,FALSE,"Aging Summary";#N/A,#N/A,FALSE,"Ratio Analysis";#N/A,#N/A,FALSE,"Test 120 Day Accts";#N/A,#N/A,FALSE,"Tickmarks"}</definedName>
    <definedName name="w_12a_2" hidden="1">{#N/A,#N/A,FALSE,"Aging Summary";#N/A,#N/A,FALSE,"Ratio Analysis";#N/A,#N/A,FALSE,"Test 120 Day Accts";#N/A,#N/A,FALSE,"Tickmarks"}</definedName>
    <definedName name="w_12p" hidden="1">{#N/A,#N/A,FALSE,"Aging Summary";#N/A,#N/A,FALSE,"Ratio Analysis";#N/A,#N/A,FALSE,"Test 120 Day Accts";#N/A,#N/A,FALSE,"Tickmarks"}</definedName>
    <definedName name="w_16a" hidden="1">{#N/A,#N/A,FALSE,"Aging Summary";#N/A,#N/A,FALSE,"Ratio Analysis";#N/A,#N/A,FALSE,"Test 120 Day Accts";#N/A,#N/A,FALSE,"Tickmarks"}</definedName>
    <definedName name="w_17p" hidden="1">{#N/A,#N/A,FALSE,"Aging Summary";#N/A,#N/A,FALSE,"Ratio Analysis";#N/A,#N/A,FALSE,"Test 120 Day Accts";#N/A,#N/A,FALSE,"Tickmarks"}</definedName>
    <definedName name="w_18a" hidden="1">{#N/A,#N/A,FALSE,"Aging Summary";#N/A,#N/A,FALSE,"Ratio Analysis";#N/A,#N/A,FALSE,"Test 120 Day Accts";#N/A,#N/A,FALSE,"Tickmarks"}</definedName>
    <definedName name="w_19a" hidden="1">{#N/A,#N/A,FALSE,"Aging Summary";#N/A,#N/A,FALSE,"Ratio Analysis";#N/A,#N/A,FALSE,"Test 120 Day Accts";#N/A,#N/A,FALSE,"Tickmarks"}</definedName>
    <definedName name="w_19a_1" hidden="1">{#N/A,#N/A,FALSE,"Aging Summary";#N/A,#N/A,FALSE,"Ratio Analysis";#N/A,#N/A,FALSE,"Test 120 Day Accts";#N/A,#N/A,FALSE,"Tickmarks"}</definedName>
    <definedName name="w_21a" hidden="1">{#N/A,#N/A,FALSE,"Aging Summary";#N/A,#N/A,FALSE,"Ratio Analysis";#N/A,#N/A,FALSE,"Test 120 Day Accts";#N/A,#N/A,FALSE,"Tickmarks"}</definedName>
    <definedName name="w_29a" hidden="1">{#N/A,#N/A,FALSE,"Aging Summary";#N/A,#N/A,FALSE,"Ratio Analysis";#N/A,#N/A,FALSE,"Test 120 Day Accts";#N/A,#N/A,FALSE,"Tickmarks"}</definedName>
    <definedName name="w_2a" hidden="1">{#N/A,#N/A,FALSE,"Aging Summary";#N/A,#N/A,FALSE,"Ratio Analysis";#N/A,#N/A,FALSE,"Test 120 Day Accts";#N/A,#N/A,FALSE,"Tickmarks"}</definedName>
    <definedName name="w_2a1" hidden="1">{#N/A,#N/A,FALSE,"Aging Summary";#N/A,#N/A,FALSE,"Ratio Analysis";#N/A,#N/A,FALSE,"Test 120 Day Accts";#N/A,#N/A,FALSE,"Tickmarks"}</definedName>
    <definedName name="w_32p" hidden="1">{#N/A,#N/A,FALSE,"Aging Summary";#N/A,#N/A,FALSE,"Ratio Analysis";#N/A,#N/A,FALSE,"Test 120 Day Accts";#N/A,#N/A,FALSE,"Tickmarks"}</definedName>
    <definedName name="w_33a" hidden="1">{#N/A,#N/A,FALSE,"Aging Summary";#N/A,#N/A,FALSE,"Ratio Analysis";#N/A,#N/A,FALSE,"Test 120 Day Accts";#N/A,#N/A,FALSE,"Tickmarks"}</definedName>
    <definedName name="w_4a1" hidden="1">{#N/A,#N/A,FALSE,"Aging Summary";#N/A,#N/A,FALSE,"Ratio Analysis";#N/A,#N/A,FALSE,"Test 120 Day Accts";#N/A,#N/A,FALSE,"Tickmarks"}</definedName>
    <definedName name="w_7pA" hidden="1">{#N/A,#N/A,FALSE,"Aging Summary";#N/A,#N/A,FALSE,"Ratio Analysis";#N/A,#N/A,FALSE,"Test 120 Day Accts";#N/A,#N/A,FALSE,"Tickmarks"}</definedName>
    <definedName name="w_ammeded" hidden="1">{#N/A,#N/A,FALSE,"Aging Summary";#N/A,#N/A,FALSE,"Ratio Analysis";#N/A,#N/A,FALSE,"Test 120 Day Accts";#N/A,#N/A,FALSE,"Tickmarks"}</definedName>
    <definedName name="w1_w2">#REF!</definedName>
    <definedName name="WA">#REF!</definedName>
    <definedName name="wabut">#REF!</definedName>
    <definedName name="wac">#REF!</definedName>
    <definedName name="Wacc">#REF!</definedName>
    <definedName name="wadb">#REF!</definedName>
    <definedName name="WAG">#REF!</definedName>
    <definedName name="Waiting">"Picture 1"</definedName>
    <definedName name="wal">#REF!</definedName>
    <definedName name="wallht">#REF!</definedName>
    <definedName name="wallthk">#REF!</definedName>
    <definedName name="warntriang900">#REF!</definedName>
    <definedName name="wasa">#REF!</definedName>
    <definedName name="wasw">#REF!</definedName>
    <definedName name="Water">#REF!</definedName>
    <definedName name="WATER_CHARGES">#REF!</definedName>
    <definedName name="WATER_CHARGES_17">#REF!</definedName>
    <definedName name="water_funds" hidden="1">{"'Sheet1'!$A$4386:$N$4591"}</definedName>
    <definedName name="waterproofing">#REF!</definedName>
    <definedName name="waterproofing_17">#REF!</definedName>
    <definedName name="watertank">#REF!</definedName>
    <definedName name="watertank_1">"#REF!"</definedName>
    <definedName name="watertank_12">"$#REF!.#REF!#REF!"</definedName>
    <definedName name="watertank_7">"#REF!"</definedName>
    <definedName name="watertank_8">"#REF!"</definedName>
    <definedName name="watertanker">#REF!</definedName>
    <definedName name="watertanker_1">"#REF!"</definedName>
    <definedName name="watertanker_12">"$#REF!.#REF!#REF!"</definedName>
    <definedName name="watertanker_7">"#REF!"</definedName>
    <definedName name="watertanker_8">"#REF!"</definedName>
    <definedName name="Wayside">#REF!</definedName>
    <definedName name="WB">#REF!</definedName>
    <definedName name="WB1___0">#REF!</definedName>
    <definedName name="WB2___0">#REF!</definedName>
    <definedName name="wbl">#REF!</definedName>
    <definedName name="wbm">#REF!</definedName>
    <definedName name="wbmg1">#REF!</definedName>
    <definedName name="wbmg2">#REF!</definedName>
    <definedName name="wbmg3">#REF!</definedName>
    <definedName name="wbmpcc">#REF!</definedName>
    <definedName name="wbowser">[27]Machinery!#REF!</definedName>
    <definedName name="WC">#REF!</definedName>
    <definedName name="WC_17">#REF!</definedName>
    <definedName name="WC_7">#REF!</definedName>
    <definedName name="WC_7_17">#REF!</definedName>
    <definedName name="WC_8">#REF!</definedName>
    <definedName name="WC_8_17">#REF!</definedName>
    <definedName name="WC_9">#REF!</definedName>
    <definedName name="WC_9_17">#REF!</definedName>
    <definedName name="WCEM">#REF!</definedName>
    <definedName name="WCL">#REF!</definedName>
    <definedName name="wcon">#REF!</definedName>
    <definedName name="WCS">#REF!</definedName>
    <definedName name="wct">#REF!</definedName>
    <definedName name="wcth">#REF!</definedName>
    <definedName name="wcthd">#REF!</definedName>
    <definedName name="wcthd_17">#REF!</definedName>
    <definedName name="wcthk">#REF!</definedName>
    <definedName name="wctl">#REF!</definedName>
    <definedName name="wd" hidden="1">{#N/A,#N/A,FALSE,"VARIATIONS";#N/A,#N/A,FALSE,"BUDGET";#N/A,#N/A,FALSE,"CIVIL QNTY VAR";#N/A,#N/A,FALSE,"SUMMARY";#N/A,#N/A,FALSE,"MATERIAL VAR"}</definedName>
    <definedName name="we">#REF!</definedName>
    <definedName name="we_1" hidden="1">{"form-D1",#N/A,FALSE,"FORM-D1";"form-D1_amt",#N/A,FALSE,"FORM-D1"}</definedName>
    <definedName name="we_2" hidden="1">{"form-D1",#N/A,FALSE,"FORM-D1";"form-D1_amt",#N/A,FALSE,"FORM-D1"}</definedName>
    <definedName name="we_3" hidden="1">{"form-D1",#N/A,FALSE,"FORM-D1";"form-D1_amt",#N/A,FALSE,"FORM-D1"}</definedName>
    <definedName name="weaoih" hidden="1">{#N/A,#N/A,FALSE,"Aging Summary";#N/A,#N/A,FALSE,"Ratio Analysis";#N/A,#N/A,FALSE,"Test 120 Day Accts";#N/A,#N/A,FALSE,"Tickmarks"}</definedName>
    <definedName name="wearcoatm30">#REF!</definedName>
    <definedName name="wearing">#REF!</definedName>
    <definedName name="wearing_coat_thk">"$#REF!.$#REF!$52"</definedName>
    <definedName name="wearingcoatdism">#REF!</definedName>
    <definedName name="wearingcoatnh">#REF!</definedName>
    <definedName name="wearingcourse">NA()</definedName>
    <definedName name="wearingcourse_1">"#REF!"</definedName>
    <definedName name="wearingcourse_12">"$#REF!.#REF!#REF!"</definedName>
    <definedName name="wearingcourse_7">"#REF!"</definedName>
    <definedName name="wearingcourse_8">"#REF!"</definedName>
    <definedName name="web_end">#REF!</definedName>
    <definedName name="web_mid">#REF!</definedName>
    <definedName name="web_thic">#REF!</definedName>
    <definedName name="weep">#REF!</definedName>
    <definedName name="Weep_SLC">#REF!</definedName>
    <definedName name="weepbnh">#REF!</definedName>
    <definedName name="weephole">#REF!</definedName>
    <definedName name="weepholeconcretebridge">#REF!</definedName>
    <definedName name="weepholes">NA()</definedName>
    <definedName name="weepholes_1">"#REF!"</definedName>
    <definedName name="weepholes_12">"$#REF!.#REF!#REF!"</definedName>
    <definedName name="weepholes_7">"#REF!"</definedName>
    <definedName name="weepholes_8">"#REF!"</definedName>
    <definedName name="weepholestone">#REF!</definedName>
    <definedName name="weeppcc">#REF!</definedName>
    <definedName name="weeps">#REF!</definedName>
    <definedName name="wefwf" hidden="1">{"'자리배치도'!$AG$1:$CI$28"}</definedName>
    <definedName name="WEIGHT">#REF!</definedName>
    <definedName name="WEIGHT_OF_HAMMER">#REF!</definedName>
    <definedName name="weki_9701.xls" hidden="1">'[11]Eq. Mobilization'!#REF!</definedName>
    <definedName name="wekir9701.xls" hidden="1">'[11]Eq. Mobilization'!#REF!</definedName>
    <definedName name="Welder">#REF!</definedName>
    <definedName name="Welder_1">"#REF!"</definedName>
    <definedName name="Welder_12">"$#REF!.#REF!#REF!"</definedName>
    <definedName name="Welder_7">"#REF!"</definedName>
    <definedName name="Welder_8">"#REF!"</definedName>
    <definedName name="welderhelper">#REF!</definedName>
    <definedName name="welderhelper_1">"#REF!"</definedName>
    <definedName name="welderhelper_12">"$#REF!.#REF!#REF!"</definedName>
    <definedName name="well_D">#REF!</definedName>
    <definedName name="well_h">#REF!</definedName>
    <definedName name="Wellsinker">#REF!</definedName>
    <definedName name="wen" hidden="1">{#N/A,#N/A,TRUE,"Front";#N/A,#N/A,TRUE,"Simple Letter";#N/A,#N/A,TRUE,"Inside";#N/A,#N/A,TRUE,"Contents";#N/A,#N/A,TRUE,"Basis";#N/A,#N/A,TRUE,"Inclusions";#N/A,#N/A,TRUE,"Exclusions";#N/A,#N/A,TRUE,"Areas";#N/A,#N/A,TRUE,"Summary";#N/A,#N/A,TRUE,"Detail"}</definedName>
    <definedName name="wep">#REF!</definedName>
    <definedName name="weq" hidden="1">{#N/A,#N/A,FALSE,"SumD";#N/A,#N/A,FALSE,"ElecD";#N/A,#N/A,FALSE,"MechD";#N/A,#N/A,FALSE,"GeotD";#N/A,#N/A,FALSE,"PrcsD";#N/A,#N/A,FALSE,"TunnD";#N/A,#N/A,FALSE,"CivlD";#N/A,#N/A,FALSE,"NtwkD";#N/A,#N/A,FALSE,"EstgD";#N/A,#N/A,FALSE,"PEngD"}</definedName>
    <definedName name="wer" hidden="1">{"form-D1",#N/A,FALSE,"FORM-D1";"form-D1_amt",#N/A,FALSE,"FORM-D1"}</definedName>
    <definedName name="wer_1" hidden="1">{"form-D1",#N/A,FALSE,"FORM-D1";"form-D1_amt",#N/A,FALSE,"FORM-D1"}</definedName>
    <definedName name="wer_2" hidden="1">{"form-D1",#N/A,FALSE,"FORM-D1";"form-D1_amt",#N/A,FALSE,"FORM-D1"}</definedName>
    <definedName name="wer_3" hidden="1">{"form-D1",#N/A,FALSE,"FORM-D1";"form-D1_amt",#N/A,FALSE,"FORM-D1"}</definedName>
    <definedName name="wetg" hidden="1">{"form-D1",#N/A,FALSE,"FORM-D1";"form-D1_amt",#N/A,FALSE,"FORM-D1"}</definedName>
    <definedName name="wetg_1" hidden="1">{"form-D1",#N/A,FALSE,"FORM-D1";"form-D1_amt",#N/A,FALSE,"FORM-D1"}</definedName>
    <definedName name="wetg_2" hidden="1">{"form-D1",#N/A,FALSE,"FORM-D1";"form-D1_amt",#N/A,FALSE,"FORM-D1"}</definedName>
    <definedName name="wetg_3" hidden="1">{"form-D1",#N/A,FALSE,"FORM-D1";"form-D1_amt",#N/A,FALSE,"FORM-D1"}</definedName>
    <definedName name="wetmixmacadam">#REF!</definedName>
    <definedName name="wetrmixmacadam">#REF!</definedName>
    <definedName name="WF">#REF!</definedName>
    <definedName name="wfqhofoo" hidden="1">{"PLANT BREAKUP",#N/A,FALSE,"E"}</definedName>
    <definedName name="wgkjqklgw" hidden="1">{"PLANT BREAKUP",#N/A,FALSE,"E"}</definedName>
    <definedName name="WH">#REF!</definedName>
    <definedName name="whacb">#REF!</definedName>
    <definedName name="what" hidden="1">{"'Bill No. 7'!$A$1:$G$32"}</definedName>
    <definedName name="when" hidden="1">{#N/A,#N/A,FALSE,"VARIATIONS";#N/A,#N/A,FALSE,"BUDGET";#N/A,#N/A,FALSE,"CIVIL QNTY VAR";#N/A,#N/A,FALSE,"SUMMARY";#N/A,#N/A,FALSE,"MATERIAL VAR"}</definedName>
    <definedName name="WHITESAND">#REF!</definedName>
    <definedName name="whwida">#REF!</definedName>
    <definedName name="whwidr">#REF!</definedName>
    <definedName name="WI">#REF!</definedName>
    <definedName name="WI_">#REF!</definedName>
    <definedName name="Wib">#REF!</definedName>
    <definedName name="wid">#REF!</definedName>
    <definedName name="widening">#REF!</definedName>
    <definedName name="widening4">#REF!</definedName>
    <definedName name="width">#REF!</definedName>
    <definedName name="width_foud.">#REF!</definedName>
    <definedName name="wip">{"'Sheet1'!$A$4386:$N$4591"}</definedName>
    <definedName name="wipn">{"'Sheet1'!$A$4386:$N$4591"}</definedName>
    <definedName name="WIRE_GLASS">NA()</definedName>
    <definedName name="WIRE_GLASS_1">"#REF!"</definedName>
    <definedName name="WIRE_GLASS_12">"$#REF!.#REF!#REF!"</definedName>
    <definedName name="Wit">#REF!</definedName>
    <definedName name="withoutstr">#REF!</definedName>
    <definedName name="withstr">#REF!</definedName>
    <definedName name="WK">#REF!</definedName>
    <definedName name="WKCN_ativa_filial">-1847001075</definedName>
    <definedName name="WKCN_ativa_historico">2022047758</definedName>
    <definedName name="WKCN_cadastro">-1639972864</definedName>
    <definedName name="WKCN_creditos">-1278541819</definedName>
    <definedName name="WKCN_data_final">-74252278</definedName>
    <definedName name="WKCN_data_inicial">-1246822391</definedName>
    <definedName name="WKCN_datas">1007943681</definedName>
    <definedName name="WKCN_debitos">-276692988</definedName>
    <definedName name="WKCN_desativa_historico">-1453260785</definedName>
    <definedName name="WKCN_local_empresa">1381367819</definedName>
    <definedName name="WKCN_movimento">-2013724666</definedName>
    <definedName name="WKCN_nome_conta">-1528037368</definedName>
    <definedName name="WKCN_saldo">-1180368893</definedName>
    <definedName name="WKCN_saldo_anterior">1658257415</definedName>
    <definedName name="WKCN_valor">-1289420798</definedName>
    <definedName name="WKCN_valor_orcamento">1603403792</definedName>
    <definedName name="WKCN_valor_vinculado">1838153740</definedName>
    <definedName name="WKD">#REF!</definedName>
    <definedName name="Wkerb">#REF!</definedName>
    <definedName name="wkwo">#REF!</definedName>
    <definedName name="WL">#REF!</definedName>
    <definedName name="WLP">#REF!</definedName>
    <definedName name="WMM">#REF!</definedName>
    <definedName name="WMM." hidden="1">{"form-D1",#N/A,FALSE,"FORM-D1";"form-D1_amt",#N/A,FALSE,"FORM-D1"}</definedName>
    <definedName name="WMM_1">"#REF!"</definedName>
    <definedName name="WMM_10">#REF!</definedName>
    <definedName name="WMM_11">#REF!</definedName>
    <definedName name="WMM_12">"$#REF!.#REF!#REF!"</definedName>
    <definedName name="WMM_13">#REF!</definedName>
    <definedName name="WMM_2">#REF!</definedName>
    <definedName name="WMM_3">#REF!</definedName>
    <definedName name="WMM_4">#REF!</definedName>
    <definedName name="wmm_5">#REF!</definedName>
    <definedName name="WMM_6">#REF!</definedName>
    <definedName name="Wmm_7">#REF!</definedName>
    <definedName name="WMM_8">#REF!</definedName>
    <definedName name="WMM_9">#REF!</definedName>
    <definedName name="WMM_App_Area">#REF!</definedName>
    <definedName name="WMM_App_Thk">#REF!</definedName>
    <definedName name="WMM_App_Wid">#REF!</definedName>
    <definedName name="WMM_Area">#REF!</definedName>
    <definedName name="WMM_MCW">#REF!</definedName>
    <definedName name="WMM_SR">#REF!</definedName>
    <definedName name="WMM_Thk">#REF!</definedName>
    <definedName name="WMM_Wid">#REF!</definedName>
    <definedName name="wmm1.16">#REF!</definedName>
    <definedName name="wmm1.17">#REF!</definedName>
    <definedName name="wmm1.19">#REF!</definedName>
    <definedName name="wmm1.20">#REF!</definedName>
    <definedName name="wmm1.6">#REF!</definedName>
    <definedName name="wmm1.8">#REF!</definedName>
    <definedName name="wmm2.16">#REF!</definedName>
    <definedName name="wmm2.17">#REF!</definedName>
    <definedName name="wmm2.19">#REF!</definedName>
    <definedName name="wmm2.20">#REF!</definedName>
    <definedName name="wmm2.6">#REF!</definedName>
    <definedName name="wmm2.8">#REF!</definedName>
    <definedName name="wmm3.16">#REF!</definedName>
    <definedName name="wmm3.17">#REF!</definedName>
    <definedName name="wmm3.19">#REF!</definedName>
    <definedName name="wmm3.20">#REF!</definedName>
    <definedName name="wmm3.6">#REF!</definedName>
    <definedName name="wmm3.8">#REF!</definedName>
    <definedName name="wmm4.16">#REF!</definedName>
    <definedName name="wmm4.17">#REF!</definedName>
    <definedName name="wmm4.19">#REF!</definedName>
    <definedName name="wmm4.20">#REF!</definedName>
    <definedName name="wmm4.6">#REF!</definedName>
    <definedName name="wmm4.8">#REF!</definedName>
    <definedName name="WMM4Lane1st" comment="4 Lane">#REF!*0.72+#REF!*0.28</definedName>
    <definedName name="WMM4Lane2nd" comment="4lane">#REF!*0.72+#REF!*0.28</definedName>
    <definedName name="WMM6LANE1st">#REF!*0.7+#REF!*0.3</definedName>
    <definedName name="WMM6LANETOP">#REF!*0.7+#REF!*0.3</definedName>
    <definedName name="wmmatplant">#REF!</definedName>
    <definedName name="wmmave">#REF!</definedName>
    <definedName name="WmmLead">#REF!</definedName>
    <definedName name="wmmnhwithlead">#REF!</definedName>
    <definedName name="wmmp">#REF!</definedName>
    <definedName name="wmmp_1">"#REF!"</definedName>
    <definedName name="wmmp_24">NA()</definedName>
    <definedName name="wmmp_7">NA()</definedName>
    <definedName name="wmmpcc">#REF!</definedName>
    <definedName name="wmmpccwithlead">#REF!</definedName>
    <definedName name="wmmplant">#REF!</definedName>
    <definedName name="wmmplant_1">"#REF!"</definedName>
    <definedName name="wmmplant_12">"$#REF!.#REF!#REF!"</definedName>
    <definedName name="wmmplantrate">#REF!</definedName>
    <definedName name="WMMSR">#REF!</definedName>
    <definedName name="WMMSR_1">#REF!</definedName>
    <definedName name="WMMSR_4">#REF!</definedName>
    <definedName name="WMMSR_5">#REF!</definedName>
    <definedName name="WMMSR_6">#REF!</definedName>
    <definedName name="WMP60T">NA()</definedName>
    <definedName name="WN">#REF!</definedName>
    <definedName name="wn_10a" hidden="1">{#N/A,#N/A,FALSE,"Aging Summary";#N/A,#N/A,FALSE,"Ratio Analysis";#N/A,#N/A,FALSE,"Test 120 Day Accts";#N/A,#N/A,FALSE,"Tickmarks"}</definedName>
    <definedName name="woih" hidden="1">{#N/A,#N/A,FALSE,"Aging Summary";#N/A,#N/A,FALSE,"Ratio Analysis";#N/A,#N/A,FALSE,"Test 120 Day Accts";#N/A,#N/A,FALSE,"Tickmarks"}</definedName>
    <definedName name="WOODWORK">#REF!</definedName>
    <definedName name="word">#REF!</definedName>
    <definedName name="words">#REF!</definedName>
    <definedName name="Workers" hidden="1">{"Execavation",#N/A,FALSE,"furniture (employer)"}</definedName>
    <definedName name="Workfront">#REF!</definedName>
    <definedName name="workp">#REF!</definedName>
    <definedName name="Works">#REF!</definedName>
    <definedName name="Workwise_Pargi">#REF!</definedName>
    <definedName name="woven">#REF!</definedName>
    <definedName name="WP">#REF!</definedName>
    <definedName name="WPC">NA()</definedName>
    <definedName name="WPC_1">"#REF!"</definedName>
    <definedName name="WPC_12">"$#REF!.#REF!#REF!"</definedName>
    <definedName name="WPC_7">"#REF!"</definedName>
    <definedName name="WPC_8">"#REF!"</definedName>
    <definedName name="WPI">#REF!</definedName>
    <definedName name="wpij" hidden="1">{#N/A,#N/A,FALSE,"Aging Summary";#N/A,#N/A,FALSE,"Ratio Analysis";#N/A,#N/A,FALSE,"Test 120 Day Accts";#N/A,#N/A,FALSE,"Tickmarks"}</definedName>
    <definedName name="wprij" hidden="1">{#N/A,#N/A,FALSE,"Aging Summary";#N/A,#N/A,FALSE,"Ratio Analysis";#N/A,#N/A,FALSE,"Test 120 Day Accts";#N/A,#N/A,FALSE,"Tickmarks"}</definedName>
    <definedName name="Wq">#REF!</definedName>
    <definedName name="wqerqrq" hidden="1">{"'자리배치도'!$AG$1:$CI$28"}</definedName>
    <definedName name="wqqwq">#REF!</definedName>
    <definedName name="wqr" hidden="1">{"form-D1",#N/A,FALSE,"FORM-D1";"form-D1_amt",#N/A,FALSE,"FORM-D1"}</definedName>
    <definedName name="wr" hidden="1">{#N/A,#N/A,FALSE,"COVER1.XLS ";#N/A,#N/A,FALSE,"RACT1.XLS";#N/A,#N/A,FALSE,"RACT2.XLS";#N/A,#N/A,FALSE,"ECCMP";#N/A,#N/A,FALSE,"WELDER.XLS"}</definedName>
    <definedName name="Wrail">#REF!</definedName>
    <definedName name="wrail1">#REF!</definedName>
    <definedName name="WRCB" hidden="1">'[45]Rate Analysis'!#REF!</definedName>
    <definedName name="WREF"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I" hidden="1">{#N/A,#N/A,FALSE,"COMP"}</definedName>
    <definedName name="WRITE" hidden="1">{#N/A,#N/A,FALSE,"CCTV"}</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17MAY";#N/A,#N/A,FALSE,"24MAY"}</definedName>
    <definedName name="wrn.123." hidden="1">{#N/A,#N/A,FALSE,"Sheet1";#N/A,#N/A,FALSE,"Sheet1";#N/A,#N/A,FALSE,"Sheet1";#N/A,#N/A,FALSE,"Sheet1"}</definedName>
    <definedName name="wrn.2.2" hidden="1">{#N/A,#N/A,FALSE,"17MAY";#N/A,#N/A,FALSE,"24MAY"}</definedName>
    <definedName name="wrn.2번." hidden="1">{#N/A,#N/A,FALSE,"2~8번"}</definedName>
    <definedName name="wrn.abc." hidden="1">{"Execavation",#N/A,FALSE,"furniture (employer)"}</definedName>
    <definedName name="WRN.ABL." hidden="1">{"Execavation",#N/A,FALSE,"furniture (employer)"}</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asdasddasd." hidden="1">{#N/A,#N/A,FALSE,"steel summary";#N/A,#N/A,FALSE,"steel summary"}</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udget." hidden="1">{"form-D1",#N/A,FALSE,"FORM-D1";"form-D1_amt",#N/A,FALSE,"FORM-D1"}</definedName>
    <definedName name="wrn.budget._1" hidden="1">{"form-D1",#N/A,FALSE,"FORM-D1";"form-D1_amt",#N/A,FALSE,"FORM-D1"}</definedName>
    <definedName name="wrn.budget._2" hidden="1">{"form-D1",#N/A,FALSE,"FORM-D1";"form-D1_amt",#N/A,FALSE,"FORM-D1"}</definedName>
    <definedName name="wrn.budget._3" hidden="1">{"form-D1",#N/A,FALSE,"FORM-D1";"form-D1_amt",#N/A,FALSE,"FORM-D1"}</definedName>
    <definedName name="wrn.budget._4" hidden="1">{"form-D1",#N/A,FALSE,"FORM-D1";"form-D1_amt",#N/A,FALSE,"FORM-D1"}</definedName>
    <definedName name="wrn.Cable._.Profile." hidden="1">{#N/A,#N/A,TRUE,"Cable 1"}</definedName>
    <definedName name="wrn.CASH._.FLOW." hidden="1">{"CASH FLOW",#N/A,FALSE,"A"}</definedName>
    <definedName name="wrn.CHIEF._.REVIEW." hidden="1">{#N/A,#N/A,FALSE,"Q&amp;AE";#N/A,#N/A,FALSE,"Params";#N/A,#N/A,FALSE,"ReconE";#N/A,#N/A,FALSE,"CostCompE";#N/A,#N/A,FALSE,"SummaryE";#N/A,#N/A,FALSE,"Detail";#N/A,#N/A,FALSE,"PayItem"}</definedName>
    <definedName name="wrn.CIRCUITS." hidden="1">{"DBANK",#N/A,FALSE,"PriceE";"CKTS",#N/A,FALSE,"PriceE"}</definedName>
    <definedName name="wrn.Complete._.Cost._.Sheet."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umable." hidden="1">{#N/A,#N/A,FALSE,"consu_cover";#N/A,#N/A,FALSE,"consu_strategy";#N/A,#N/A,FALSE,"consu_flow";#N/A,#N/A,FALSE,"Summary_reqmt";#N/A,#N/A,FALSE,"field_ppg";#N/A,#N/A,FALSE,"ppg_shop";#N/A,#N/A,FALSE,"strl";#N/A,#N/A,FALSE,"tankages";#N/A,#N/A,FALSE,"gases"}</definedName>
    <definedName name="wrn.Cost._.Summary." hidden="1">{"Cost Summary",#N/A,FALSE,"B";"Cost Detail 1",#N/A,FALSE,"C";"Cost Detail 2",#N/A,FALSE,"C"}</definedName>
    <definedName name="wrn.COST_SHEETS." hidden="1">{#N/A,#N/A,FALSE,"WBS 1.06";#N/A,#N/A,FALSE,"WBS 1.14";#N/A,#N/A,FALSE,"WBS 1.17";#N/A,#N/A,FALSE,"WBS 1.18"}</definedName>
    <definedName name="wrn.costprint." hidden="1">{"cost",#N/A,FALSE,"B";"Sum",#N/A,FALSE,"C";"Sal1",#N/A,FALSE,"D";"Sal2",#N/A,FALSE,"D";"Mob",#N/A,FALSE,"E";"Eqpcst1",#N/A,FALSE,"F";"Eqpcst2",#N/A,FALSE,"F";"Eqpcst3",#N/A,FALSE,"F";"Est1",#N/A,FALSE,"G";"Est2",#N/A,FALSE,"G";"Fin",#N/A,FALSE,"H";"EqpCal",#N/A,FALSE,"I";"ManCal1",#N/A,FALSE,"J";"ManCal2",#N/A,FALSE,"J";"Consm",#N/A,FALSE,"L";"B O",#N/A,FALSE,"M";"S C",#N/A,FALSE,"N"}</definedName>
    <definedName name="wrn.Daily._.Survey._.Report." hidden="1">{"Daily Survey Report",#N/A,FALSE,"Daily"}</definedName>
    <definedName name="wrn.datapak." hidden="1">{#N/A,#N/A,FALSE,"Status of Projects";#N/A,#N/A,FALSE,"CEA-TEC";#N/A,#N/A,FALSE,"U-Constr.";#N/A,#N/A,FALSE,"summary";#N/A,#N/A,FALSE,"PPP-3 yrs"}</definedName>
    <definedName name="wrn.Detailkalk." hidden="1">{#N/A,#N/A,FALSE,"Kalk"}</definedName>
    <definedName name="wrn.detailkalk01." hidden="1">{#N/A,#N/A,FALSE,"Kalk"}</definedName>
    <definedName name="wrn.detailkalk1." hidden="1">{#N/A,#N/A,FALSE,"Kalk"}</definedName>
    <definedName name="wrn.dr_prop." hidden="1">{#N/A,#N/A,FALSE,"Sheet1"}</definedName>
    <definedName name="wrn.DRB._.CLAIMS._.FOR._.BILL._.A3._.SIZ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4._.SIZE."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ff." hidden="1">{#N/A,#N/A,FALSE,"mono_axial";#N/A,#N/A,FALSE,"Mz"}</definedName>
    <definedName name="wrn.FINAL._.ESTIMATE." hidden="1">{#N/A,#N/A,FALSE,"ProjInfo";#N/A,#N/A,FALSE,"Params";#N/A,#N/A,FALSE,"Q&amp;AE";#N/A,#N/A,FALSE,"CostCompE";#N/A,#N/A,FALSE,"SummaryE";#N/A,#N/A,FALSE,"PayItem";#N/A,#N/A,FALSE,"Detail";#N/A,#N/A,FALSE,"ReconE"}</definedName>
    <definedName name="wrn.FORM1." hidden="1">{#N/A,#N/A,FALSE,"COMP"}</definedName>
    <definedName name="wrn.FTS." hidden="1">{"FTS",#N/A,FALSE,"E"}</definedName>
    <definedName name="wrn.FTS._.PLANT._.BREAKUP." hidden="1">{"PLANT BREAKUP",#N/A,FALSE,"E"}</definedName>
    <definedName name="wrn.Fuel._.oil._.option." hidden="1">{"FUEL OIL",#N/A,FALSE,"Option"}</definedName>
    <definedName name="WRN.FULL" hidden="1">{#N/A,#N/A,TRUE,"Front";#N/A,#N/A,TRUE,"Simple Letter";#N/A,#N/A,TRUE,"Inside";#N/A,#N/A,TRUE,"Contents";#N/A,#N/A,TRUE,"Basis";#N/A,#N/A,TRUE,"Inclusions";#N/A,#N/A,TRUE,"Exclusions";#N/A,#N/A,TRUE,"Areas";#N/A,#N/A,TRUE,"Summary";#N/A,#N/A,TRUE,"Detail"}</definedName>
    <definedName name="wrn.full." hidden="1">{"b",#N/A,FALSE,"B";"C 1",#N/A,FALSE,"C";"C 2",#N/A,FALSE,"C";"D 1",#N/A,FALSE,"D";"d 2",#N/A,FALSE,"D";"D 3",#N/A,FALSE,"D";"E",#N/A,FALSE,"E";"F 1",#N/A,FALSE,"F";"F 2",#N/A,FALSE,"F";"F 3",#N/A,FALSE,"F";"G 1",#N/A,FALSE,"G";"G 2",#N/A,FALSE,"G";"I 1",#N/A,FALSE,"I";"J 1",#N/A,FALSE,"J";"J 2",#N/A,FALSE,"J";"L",#N/A,FALSE,"L";"M 1",#N/A,FALSE,"M";"N",#N/A,FALSE,"N"}</definedName>
    <definedName name="wrn.Full._.Financials." hidden="1">{#N/A,#N/A,TRUE,"Financials";#N/A,#N/A,TRUE,"Operating Statistics";#N/A,#N/A,TRUE,"Capex &amp; Depreciation";#N/A,#N/A,TRUE,"Debt"}</definedName>
    <definedName name="wrn.Full._.Report." hidden="1">{#N/A,#N/A,TRUE,"Front";#N/A,#N/A,TRUE,"Simple Letter";#N/A,#N/A,TRUE,"Inside";#N/A,#N/A,TRUE,"Contents";#N/A,#N/A,TRUE,"Basis";#N/A,#N/A,TRUE,"Inclusions";#N/A,#N/A,TRUE,"Exclusions";#N/A,#N/A,TRUE,"Areas";#N/A,#N/A,TRUE,"Summary";#N/A,#N/A,TRUE,"Detail"}</definedName>
    <definedName name="wrn.fulld"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G.E.G._.7.0." hidden="1">{#N/A,#N/A,FALSE,"VARIATIONS";#N/A,#N/A,FALSE,"BUDGET";#N/A,#N/A,FALSE,"CIVIL QNTY VAR";#N/A,#N/A,FALSE,"SUMMARY";#N/A,#N/A,FALSE,"MATERIAL VAR"}</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tem1." hidden="1">{#N/A,#N/A,FALSE,"Wadhal";#N/A,#N/A,FALSE,"Manglad U-S";#N/A,#N/A,FALSE,"Manglad D-S";#N/A,#N/A,FALSE,"Ratanpur U-S";#N/A,#N/A,FALSE,"Ratanpur D-S";#N/A,#N/A,FALSE,"VI Face"}</definedName>
    <definedName name="wrn.item1._1" hidden="1">{#N/A,#N/A,FALSE,"Wadhal";#N/A,#N/A,FALSE,"Manglad U-S";#N/A,#N/A,FALSE,"Manglad D-S";#N/A,#N/A,FALSE,"Ratanpur U-S";#N/A,#N/A,FALSE,"Ratanpur D-S";#N/A,#N/A,FALSE,"VI Face"}</definedName>
    <definedName name="wrn.item1._2" hidden="1">{#N/A,#N/A,FALSE,"Wadhal";#N/A,#N/A,FALSE,"Manglad U-S";#N/A,#N/A,FALSE,"Manglad D-S";#N/A,#N/A,FALSE,"Ratanpur U-S";#N/A,#N/A,FALSE,"Ratanpur D-S";#N/A,#N/A,FALSE,"VI Face"}</definedName>
    <definedName name="wrn.item1._3" hidden="1">{#N/A,#N/A,FALSE,"Wadhal";#N/A,#N/A,FALSE,"Manglad U-S";#N/A,#N/A,FALSE,"Manglad D-S";#N/A,#N/A,FALSE,"Ratanpur U-S";#N/A,#N/A,FALSE,"Ratanpur D-S";#N/A,#N/A,FALSE,"VI Face"}</definedName>
    <definedName name="wrn.Kalk." hidden="1">{"Kalk_druck",#N/A,FALSE,"Kalk";#N/A,#N/A,FALSE,"Risiken";"AllgKost_Druck",#N/A,FALSE,"AllgKost";"KompKost_Druck",#N/A,FALSE,"KompKost"}</definedName>
    <definedName name="wrn.kalk01." hidden="1">{"Kalk_druck",#N/A,FALSE,"Kalk";#N/A,#N/A,FALSE,"Risiken";"AllgKost_Druck",#N/A,FALSE,"AllgKost";"KompKost_Druck",#N/A,FALSE,"KompKost"}</definedName>
    <definedName name="wrn.kalk1." hidden="1">{"Kalk_druck",#N/A,FALSE,"Kalk";#N/A,#N/A,FALSE,"Risiken";"AllgKost_Druck",#N/A,FALSE,"AllgKost";"KompKost_Druck",#N/A,FALSE,"KompKost"}</definedName>
    <definedName name="wrn.Manpower._.Details." hidden="1">{"Total Indirect Manpower",#N/A,FALSE,"J";"Total Direct Manpower",#N/A,FALSE,"J";"Direct Structural Manpower",#N/A,FALSE,"J";"Direct Mechanical Manpower",#N/A,FALSE,"J";"Direct Piping Manpower",#N/A,FALSE,"J";"Direct Tanks Manpower",#N/A,FALSE,"J";"Direct ElecInstrSS Manpower",#N/A,FALSE,"J"}</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One._.Pager._.plus._.Technicals." hidden="1">{#N/A,#N/A,FALSE,"One Pager";#N/A,#N/A,FALSE,"Technical"}</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ANNING." hidden="1">{"PLANNING",#N/A,FALSE,"A"}</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6." hidden="1">{#N/A,#N/A,TRUE,"PR6-Free pier";#N/A,#N/A,TRUE,"PR6 Footing"}</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SchA." hidden="1">{"SchA1",#N/A,FALSE,"Schedules";"SchA2",#N/A,FALSE,"Schedules"}</definedName>
    <definedName name="wrn.Print._.SchB." hidden="1">{"SchB1",#N/A,FALSE,"Schedules";"SchB2",#N/A,FALSE,"Schedules"}</definedName>
    <definedName name="wrn.Print._.SchC." hidden="1">{"SchC1",#N/A,FALSE,"Schedules";"SchC2",#N/A,FALSE,"Schedules"}</definedName>
    <definedName name="wrn.Print._.SchD." hidden="1">{"SchD1",#N/A,FALSE,"Schedules";"SchD2",#N/A,FALSE,"Schedules"}</definedName>
    <definedName name="wrn.Print._.SchE." hidden="1">{"SchE1",#N/A,FALSE,"Schedules";"SchE2",#N/A,FALSE,"Schedules"}</definedName>
    <definedName name="wrn.Print._.SchF." hidden="1">{"SchF1",#N/A,FALSE,"Schedules";"SchF2",#N/A,FALSE,"Schedules"}</definedName>
    <definedName name="wrn.Print._.SchG." hidden="1">{"SchG1",#N/A,FALSE,"Schedules";"SchG2",#N/A,FALSE,"Schedules"}</definedName>
    <definedName name="wrn.Print._.SchH." hidden="1">{"SchH1",#N/A,FALSE,"Schedules";"SchH2",#N/A,FALSE,"Schedules"}</definedName>
    <definedName name="wrn.Print._.SchI." hidden="1">{"SchI1",#N/A,FALSE,"Schedules";"SchI2",#N/A,FALSE,"Schedules"}</definedName>
    <definedName name="wrn.Print._.SchJ." hidden="1">{"SchJ1",#N/A,FALSE,"Schedules";"SchJ2",#N/A,FALSE,"Schedules"}</definedName>
    <definedName name="wrn.Print._.SchK." hidden="1">{"SchK1",#N/A,FALSE,"Schedules";"SchK2",#N/A,FALSE,"Schedules"}</definedName>
    <definedName name="wrn.Print._.SchL." hidden="1">{"SchL1",#N/A,FALSE,"Schedules";"SchL2",#N/A,FALSE,"Schedules"}</definedName>
    <definedName name="wrn.Print._.SchM." hidden="1">{"SchM1",#N/A,FALSE,"Schedules";"SchM2",#N/A,FALSE,"Schedules"}</definedName>
    <definedName name="wrn.Print._.SchN." hidden="1">{"SchN1",#N/A,FALSE,"Schedules"}</definedName>
    <definedName name="wrn.Print._.SchO." hidden="1">{"SchO1",#N/A,FALSE,"Schedules"}</definedName>
    <definedName name="wrn.Print._.Summary." hidden="1">{"Summ1",#N/A,FALSE,"Summary"}</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qqqq." hidden="1">{"wwww",#N/A,FALSE,"Final_ RATE ANALYSIS "}</definedName>
    <definedName name="wrn.qqqq._1">{"wwww",#N/A,FALSE,"Final_ RATE ANALYSIS "}</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dundant._.Equipment._.Option." hidden="1">{"pumps",#N/A,FALSE,"Option"}</definedName>
    <definedName name="wrn.report." hidden="1">{#N/A,#N/A,FALSE,"COVER.XLS";#N/A,#N/A,FALSE,"RACT1.XLS";#N/A,#N/A,FALSE,"RACT2.XLS";#N/A,#N/A,FALSE,"ECCMP";#N/A,#N/A,FALSE,"WELDER.XL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PLINS." hidden="1">{#N/A,#N/A,FALSE,"str_title";#N/A,#N/A,FALSE,"SUM";#N/A,#N/A,FALSE,"Scope";#N/A,#N/A,FALSE,"PIE-Jn";#N/A,#N/A,FALSE,"PIE-Jn_Hz";#N/A,#N/A,FALSE,"Liq_Plan";#N/A,#N/A,FALSE,"S_Curve";#N/A,#N/A,FALSE,"Liq_Prof";#N/A,#N/A,FALSE,"Man_Pwr";#N/A,#N/A,FALSE,"Man_Prof"}</definedName>
    <definedName name="wrn.ss." hidden="1">{#N/A,#N/A,FALSE,"MODULE3"}</definedName>
    <definedName name="wrn.ss._1" hidden="1">{#N/A,#N/A,FALSE,"MODULE3"}</definedName>
    <definedName name="wrn.ss._2" hidden="1">{#N/A,#N/A,FALSE,"MODULE3"}</definedName>
    <definedName name="wrn.ss._3" hidden="1">{#N/A,#N/A,FALSE,"MODULE3"}</definedName>
    <definedName name="wrn.ss1." hidden="1">{"ss",#N/A,FALSE,"MODULE3"}</definedName>
    <definedName name="wrn.ss1._1" hidden="1">{"ss",#N/A,FALSE,"MODULE3"}</definedName>
    <definedName name="wrn.ss1._2" hidden="1">{"ss",#N/A,FALSE,"MODULE3"}</definedName>
    <definedName name="wrn.ss1._3" hidden="1">{"ss",#N/A,FALSE,"MODULE3"}</definedName>
    <definedName name="wrn.STAFFS." hidden="1">{#N/A,#N/A,FALSE,"TABLE"}</definedName>
    <definedName name="wrn.STG._.BLDG._.ENCLOSURE." hidden="1">{"turbine",#N/A,FALSE,"Option"}</definedName>
    <definedName name="wrn.struckgi." hidden="1">{#N/A,#N/A,TRUE,"arnitower";#N/A,#N/A,TRUE,"arnigarage "}</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rn.Tier._.I." hidden="1">{#N/A,#N/A,FALSE,"Part ABC"}</definedName>
    <definedName name="wrn.vd." hidden="1">{#N/A,#N/A,TRUE,"BT M200 da 10x20"}</definedName>
    <definedName name="wrn.WHOUSE._.CT." hidden="1">{"WESTINGHOUSE",#N/A,FALSE,"Option"}</definedName>
    <definedName name="wrn.WorkBook._.Print."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wrn.골재소요량." hidden="1">{#N/A,#N/A,FALSE,"골재소요량";#N/A,#N/A,FALSE,"골재소요량"}</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rn_1" hidden="1">{#N/A,#N/A,FALSE,"Aging Summary";#N/A,#N/A,FALSE,"Ratio Analysis";#N/A,#N/A,FALSE,"Test 120 Day Accts";#N/A,#N/A,FALSE,"Tickmarks"}</definedName>
    <definedName name="wrn_1_">NA()</definedName>
    <definedName name="wrn_10_a2" hidden="1">{#N/A,#N/A,FALSE,"Aging Summary";#N/A,#N/A,FALSE,"Ratio Analysis";#N/A,#N/A,FALSE,"Test 120 Day Accts";#N/A,#N/A,FALSE,"Tickmarks"}</definedName>
    <definedName name="wrn_10a_2" hidden="1">{#N/A,#N/A,FALSE,"Aging Summary";#N/A,#N/A,FALSE,"Ratio Analysis";#N/A,#N/A,FALSE,"Test 120 Day Accts";#N/A,#N/A,FALSE,"Tickmarks"}</definedName>
    <definedName name="wrn_10a1" hidden="1">{#N/A,#N/A,FALSE,"Aging Summary";#N/A,#N/A,FALSE,"Ratio Analysis";#N/A,#N/A,FALSE,"Test 120 Day Accts";#N/A,#N/A,FALSE,"Tickmarks"}</definedName>
    <definedName name="wrn_11" hidden="1">{#N/A,#N/A,FALSE,"Aging Summary";#N/A,#N/A,FALSE,"Ratio Analysis";#N/A,#N/A,FALSE,"Test 120 Day Accts";#N/A,#N/A,FALSE,"Tickmarks"}</definedName>
    <definedName name="wrn_12" hidden="1">{#N/A,#N/A,FALSE,"Aging Summary";#N/A,#N/A,FALSE,"Ratio Analysis";#N/A,#N/A,FALSE,"Test 120 Day Accts";#N/A,#N/A,FALSE,"Tickmarks"}</definedName>
    <definedName name="wrn_12p" hidden="1">{#N/A,#N/A,FALSE,"Aging Summary";#N/A,#N/A,FALSE,"Ratio Analysis";#N/A,#N/A,FALSE,"Test 120 Day Accts";#N/A,#N/A,FALSE,"Tickmarks"}</definedName>
    <definedName name="wrn_16p" hidden="1">{#N/A,#N/A,FALSE,"Aging Summary";#N/A,#N/A,FALSE,"Ratio Analysis";#N/A,#N/A,FALSE,"Test 120 Day Accts";#N/A,#N/A,FALSE,"Tickmarks"}</definedName>
    <definedName name="wrn_1A" hidden="1">{#N/A,#N/A,FALSE,"Aging Summary";#N/A,#N/A,FALSE,"Ratio Analysis";#N/A,#N/A,FALSE,"Test 120 Day Accts";#N/A,#N/A,FALSE,"Tickmarks"}</definedName>
    <definedName name="wrn_1a1" hidden="1">{#N/A,#N/A,FALSE,"Aging Summary";#N/A,#N/A,FALSE,"Ratio Analysis";#N/A,#N/A,FALSE,"Test 120 Day Accts";#N/A,#N/A,FALSE,"Tickmarks"}</definedName>
    <definedName name="wrn_1a2" hidden="1">{#N/A,#N/A,FALSE,"Aging Summary";#N/A,#N/A,FALSE,"Ratio Analysis";#N/A,#N/A,FALSE,"Test 120 Day Accts";#N/A,#N/A,FALSE,"Tickmarks"}</definedName>
    <definedName name="wrn_1a22" hidden="1">{#N/A,#N/A,FALSE,"Aging Summary";#N/A,#N/A,FALSE,"Ratio Analysis";#N/A,#N/A,FALSE,"Test 120 Day Accts";#N/A,#N/A,FALSE,"Tickmarks"}</definedName>
    <definedName name="wrn_1P" hidden="1">{#N/A,#N/A,FALSE,"Aging Summary";#N/A,#N/A,FALSE,"Ratio Analysis";#N/A,#N/A,FALSE,"Test 120 Day Accts";#N/A,#N/A,FALSE,"Tickmarks"}</definedName>
    <definedName name="wrn_2" hidden="1">{#N/A,#N/A,FALSE,"Aging Summary";#N/A,#N/A,FALSE,"Ratio Analysis";#N/A,#N/A,FALSE,"Test 120 Day Accts";#N/A,#N/A,FALSE,"Tickmarks"}</definedName>
    <definedName name="wrn_2_2">NA()</definedName>
    <definedName name="wrn_2009a" hidden="1">{#N/A,#N/A,FALSE,"Aging Summary";#N/A,#N/A,FALSE,"Ratio Analysis";#N/A,#N/A,FALSE,"Test 120 Day Accts";#N/A,#N/A,FALSE,"Tickmarks"}</definedName>
    <definedName name="wrn_201" hidden="1">{#N/A,#N/A,FALSE,"Aging Summary";#N/A,#N/A,FALSE,"Ratio Analysis";#N/A,#N/A,FALSE,"Test 120 Day Accts";#N/A,#N/A,FALSE,"Tickmarks"}</definedName>
    <definedName name="wrn_2010a" hidden="1">{#N/A,#N/A,FALSE,"Aging Summary";#N/A,#N/A,FALSE,"Ratio Analysis";#N/A,#N/A,FALSE,"Test 120 Day Accts";#N/A,#N/A,FALSE,"Tickmarks"}</definedName>
    <definedName name="wrn_20a" hidden="1">{#N/A,#N/A,FALSE,"Aging Summary";#N/A,#N/A,FALSE,"Ratio Analysis";#N/A,#N/A,FALSE,"Test 120 Day Accts";#N/A,#N/A,FALSE,"Tickmarks"}</definedName>
    <definedName name="wrn_23a" hidden="1">{#N/A,#N/A,FALSE,"Aging Summary";#N/A,#N/A,FALSE,"Ratio Analysis";#N/A,#N/A,FALSE,"Test 120 Day Accts";#N/A,#N/A,FALSE,"Tickmarks"}</definedName>
    <definedName name="wrn_24a" hidden="1">{#N/A,#N/A,FALSE,"Aging Summary";#N/A,#N/A,FALSE,"Ratio Analysis";#N/A,#N/A,FALSE,"Test 120 Day Accts";#N/A,#N/A,FALSE,"Tickmarks"}</definedName>
    <definedName name="wrn_28a" hidden="1">{#N/A,#N/A,FALSE,"Aging Summary";#N/A,#N/A,FALSE,"Ratio Analysis";#N/A,#N/A,FALSE,"Test 120 Day Accts";#N/A,#N/A,FALSE,"Tickmarks"}</definedName>
    <definedName name="wrn_2a" hidden="1">{#N/A,#N/A,FALSE,"Aging Summary";#N/A,#N/A,FALSE,"Ratio Analysis";#N/A,#N/A,FALSE,"Test 120 Day Accts";#N/A,#N/A,FALSE,"Tickmarks"}</definedName>
    <definedName name="wrn_34p" hidden="1">{#N/A,#N/A,FALSE,"Aging Summary";#N/A,#N/A,FALSE,"Ratio Analysis";#N/A,#N/A,FALSE,"Test 120 Day Accts";#N/A,#N/A,FALSE,"Tickmarks"}</definedName>
    <definedName name="wrn_36a" hidden="1">{#N/A,#N/A,FALSE,"Aging Summary";#N/A,#N/A,FALSE,"Ratio Analysis";#N/A,#N/A,FALSE,"Test 120 Day Accts";#N/A,#N/A,FALSE,"Tickmarks"}</definedName>
    <definedName name="wrn_38a" hidden="1">{#N/A,#N/A,FALSE,"Aging Summary";#N/A,#N/A,FALSE,"Ratio Analysis";#N/A,#N/A,FALSE,"Test 120 Day Accts";#N/A,#N/A,FALSE,"Tickmarks"}</definedName>
    <definedName name="wrn_39a" hidden="1">{#N/A,#N/A,FALSE,"Aging Summary";#N/A,#N/A,FALSE,"Ratio Analysis";#N/A,#N/A,FALSE,"Test 120 Day Accts";#N/A,#N/A,FALSE,"Tickmarks"}</definedName>
    <definedName name="wrn_3a_1" hidden="1">{#N/A,#N/A,FALSE,"Aging Summary";#N/A,#N/A,FALSE,"Ratio Analysis";#N/A,#N/A,FALSE,"Test 120 Day Accts";#N/A,#N/A,FALSE,"Tickmarks"}</definedName>
    <definedName name="wrn_3p_1" hidden="1">{#N/A,#N/A,FALSE,"Aging Summary";#N/A,#N/A,FALSE,"Ratio Analysis";#N/A,#N/A,FALSE,"Test 120 Day Accts";#N/A,#N/A,FALSE,"Tickmarks"}</definedName>
    <definedName name="wrn_40a" hidden="1">{#N/A,#N/A,FALSE,"Aging Summary";#N/A,#N/A,FALSE,"Ratio Analysis";#N/A,#N/A,FALSE,"Test 120 Day Accts";#N/A,#N/A,FALSE,"Tickmarks"}</definedName>
    <definedName name="wrn_40P" hidden="1">{#N/A,#N/A,FALSE,"Aging Summary";#N/A,#N/A,FALSE,"Ratio Analysis";#N/A,#N/A,FALSE,"Test 120 Day Accts";#N/A,#N/A,FALSE,"Tickmarks"}</definedName>
    <definedName name="wrn_41A" hidden="1">{#N/A,#N/A,FALSE,"Aging Summary";#N/A,#N/A,FALSE,"Ratio Analysis";#N/A,#N/A,FALSE,"Test 120 Day Accts";#N/A,#N/A,FALSE,"Tickmarks"}</definedName>
    <definedName name="wrn_41P" hidden="1">{#N/A,#N/A,FALSE,"Aging Summary";#N/A,#N/A,FALSE,"Ratio Analysis";#N/A,#N/A,FALSE,"Test 120 Day Accts";#N/A,#N/A,FALSE,"Tickmarks"}</definedName>
    <definedName name="wrn_4a1" hidden="1">{#N/A,#N/A,FALSE,"Aging Summary";#N/A,#N/A,FALSE,"Ratio Analysis";#N/A,#N/A,FALSE,"Test 120 Day Accts";#N/A,#N/A,FALSE,"Tickmarks"}</definedName>
    <definedName name="wrn_5p_1" hidden="1">{#N/A,#N/A,FALSE,"Aging Summary";#N/A,#N/A,FALSE,"Ratio Analysis";#N/A,#N/A,FALSE,"Test 120 Day Accts";#N/A,#N/A,FALSE,"Tickmarks"}</definedName>
    <definedName name="wrn_6a" hidden="1">{#N/A,#N/A,FALSE,"Aging Summary";#N/A,#N/A,FALSE,"Ratio Analysis";#N/A,#N/A,FALSE,"Test 120 Day Accts";#N/A,#N/A,FALSE,"Tickmarks"}</definedName>
    <definedName name="wrn_6a1" hidden="1">{#N/A,#N/A,FALSE,"Aging Summary";#N/A,#N/A,FALSE,"Ratio Analysis";#N/A,#N/A,FALSE,"Test 120 Day Accts";#N/A,#N/A,FALSE,"Tickmarks"}</definedName>
    <definedName name="wrn_6p" hidden="1">{#N/A,#N/A,FALSE,"Aging Summary";#N/A,#N/A,FALSE,"Ratio Analysis";#N/A,#N/A,FALSE,"Test 120 Day Accts";#N/A,#N/A,FALSE,"Tickmarks"}</definedName>
    <definedName name="wrn_7p" hidden="1">{#N/A,#N/A,FALSE,"Aging Summary";#N/A,#N/A,FALSE,"Ratio Analysis";#N/A,#N/A,FALSE,"Test 120 Day Accts";#N/A,#N/A,FALSE,"Tickmarks"}</definedName>
    <definedName name="wrn_7p1" hidden="1">{#N/A,#N/A,FALSE,"Aging Summary";#N/A,#N/A,FALSE,"Ratio Analysis";#N/A,#N/A,FALSE,"Test 120 Day Accts";#N/A,#N/A,FALSE,"Tickmarks"}</definedName>
    <definedName name="wrn_7p11" hidden="1">{#N/A,#N/A,FALSE,"Aging Summary";#N/A,#N/A,FALSE,"Ratio Analysis";#N/A,#N/A,FALSE,"Test 120 Day Accts";#N/A,#N/A,FALSE,"Tickmarks"}</definedName>
    <definedName name="wrn_8a" hidden="1">{#N/A,#N/A,FALSE,"Aging Summary";#N/A,#N/A,FALSE,"Ratio Analysis";#N/A,#N/A,FALSE,"Test 120 Day Accts";#N/A,#N/A,FALSE,"Tickmarks"}</definedName>
    <definedName name="wrn_8a1" hidden="1">{#N/A,#N/A,FALSE,"Aging Summary";#N/A,#N/A,FALSE,"Ratio Analysis";#N/A,#N/A,FALSE,"Test 120 Day Accts";#N/A,#N/A,FALSE,"Tickmarks"}</definedName>
    <definedName name="wrn_8p" hidden="1">{#N/A,#N/A,FALSE,"Aging Summary";#N/A,#N/A,FALSE,"Ratio Analysis";#N/A,#N/A,FALSE,"Test 120 Day Accts";#N/A,#N/A,FALSE,"Tickmarks"}</definedName>
    <definedName name="wrn_8p_v" hidden="1">{#N/A,#N/A,FALSE,"Aging Summary";#N/A,#N/A,FALSE,"Ratio Analysis";#N/A,#N/A,FALSE,"Test 120 Day Accts";#N/A,#N/A,FALSE,"Tickmarks"}</definedName>
    <definedName name="wrn_8p11" hidden="1">{#N/A,#N/A,FALSE,"Aging Summary";#N/A,#N/A,FALSE,"Ratio Analysis";#N/A,#N/A,FALSE,"Test 120 Day Accts";#N/A,#N/A,FALSE,"Tickmarks"}</definedName>
    <definedName name="wrn_9a" hidden="1">{#N/A,#N/A,FALSE,"Aging Summary";#N/A,#N/A,FALSE,"Ratio Analysis";#N/A,#N/A,FALSE,"Test 120 Day Accts";#N/A,#N/A,FALSE,"Tickmarks"}</definedName>
    <definedName name="wrn_abc_">NA()</definedName>
    <definedName name="WRN_ABL_">NA()</definedName>
    <definedName name="wrn_budget_">NA()</definedName>
    <definedName name="wrn_consumable_">NA()</definedName>
    <definedName name="wrn_elect_">NA()</definedName>
    <definedName name="wrn_piping_">NA()</definedName>
    <definedName name="wrn_RCC_">NA()</definedName>
    <definedName name="wrn_report_">NA()</definedName>
    <definedName name="wrn_RPLINS_">NA()</definedName>
    <definedName name="wrn_summ1">NA()</definedName>
    <definedName name="wrn_summary_">NA()</definedName>
    <definedName name="WRN0" hidden="1">{#N/A,#N/A,FALSE,"COVER1.XLS ";#N/A,#N/A,FALSE,"RACT1.XLS";#N/A,#N/A,FALSE,"RACT2.XLS";#N/A,#N/A,FALSE,"ECCMP";#N/A,#N/A,FALSE,"WELDER.XL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budget" hidden="1">{"form-D1",#N/A,FALSE,"FORM-D1";"form-D1_amt",#N/A,FALSE,"FORM-D1"}</definedName>
    <definedName name="wrnfulla" hidden="1">{#N/A,#N/A,TRUE,"Front";#N/A,#N/A,TRUE,"Simple Letter";#N/A,#N/A,TRUE,"Inside";#N/A,#N/A,TRUE,"Contents";#N/A,#N/A,TRUE,"Basis";#N/A,#N/A,TRUE,"Inclusions";#N/A,#N/A,TRUE,"Exclusions";#N/A,#N/A,TRUE,"Areas";#N/A,#N/A,TRUE,"Summary";#N/A,#N/A,TRUE,"Detail"}</definedName>
    <definedName name="WRNFULLA1" hidden="1">{#N/A,#N/A,TRUE,"Front";#N/A,#N/A,TRUE,"Simple Letter";#N/A,#N/A,TRUE,"Inside";#N/A,#N/A,TRUE,"Contents";#N/A,#N/A,TRUE,"Basis";#N/A,#N/A,TRUE,"Inclusions";#N/A,#N/A,TRUE,"Exclusions";#N/A,#N/A,TRUE,"Areas";#N/A,#N/A,TRUE,"Summary";#N/A,#N/A,TRUE,"Detail"}</definedName>
    <definedName name="wrnh" hidden="1">{#N/A,#N/A,FALSE,"Aging Summary";#N/A,#N/A,FALSE,"Ratio Analysis";#N/A,#N/A,FALSE,"Test 120 Day Accts";#N/A,#N/A,FALSE,"Tickmarks"}</definedName>
    <definedName name="wrt" hidden="1">{#N/A,#N/A,TRUE,"Front";#N/A,#N/A,TRUE,"Simple Letter";#N/A,#N/A,TRUE,"Inside";#N/A,#N/A,TRUE,"Contents";#N/A,#N/A,TRUE,"Basis";#N/A,#N/A,TRUE,"Inclusions";#N/A,#N/A,TRUE,"Exclusions";#N/A,#N/A,TRUE,"Areas";#N/A,#N/A,TRUE,"Summary";#N/A,#N/A,TRUE,"Detail"}</definedName>
    <definedName name="ws">#REF!</definedName>
    <definedName name="ws___0">#REF!</definedName>
    <definedName name="wsegment">#REF!</definedName>
    <definedName name="wsffs">#REF!</definedName>
    <definedName name="wsgz" hidden="1">{#N/A,#N/A,FALSE,"COVER1.XLS ";#N/A,#N/A,FALSE,"RACT1.XLS";#N/A,#N/A,FALSE,"RACT2.XLS";#N/A,#N/A,FALSE,"ECCMP";#N/A,#N/A,FALSE,"WELDER.XLS"}</definedName>
    <definedName name="wshift">#REF!</definedName>
    <definedName name="wsoffit">#REF!</definedName>
    <definedName name="Wsoffit1">#REF!</definedName>
    <definedName name="wsoffit2">#REF!</definedName>
    <definedName name="Wsolid">#REF!</definedName>
    <definedName name="Wstiff">#REF!</definedName>
    <definedName name="WT">OFFSET(LongWT,0,0,COUNT(LongWT))</definedName>
    <definedName name="Wtan1">#REF!</definedName>
    <definedName name="wtanker">#REF!</definedName>
    <definedName name="wtanker_1">"#REF!"</definedName>
    <definedName name="wtanker_24">NA()</definedName>
    <definedName name="wtanker_7">NA()</definedName>
    <definedName name="wtanker_8">"#REF!"</definedName>
    <definedName name="wtfnd">#REF!</definedName>
    <definedName name="wtfnd_17">#REF!</definedName>
    <definedName name="wtilt">#REF!</definedName>
    <definedName name="wtpr">#REF!</definedName>
    <definedName name="wtpr_17">#REF!</definedName>
    <definedName name="wtprca">#REF!</definedName>
    <definedName name="wtprca_17">#REF!</definedName>
    <definedName name="wtsbfd">#REF!</definedName>
    <definedName name="wtsbfd_17">#REF!</definedName>
    <definedName name="wtsub">#REF!</definedName>
    <definedName name="wtsub_17">#REF!</definedName>
    <definedName name="ww">#REF!</definedName>
    <definedName name="wwbm">#REF!</definedName>
    <definedName name="wwc">#REF!</definedName>
    <definedName name="wwknr">#REF!</definedName>
    <definedName name="wwmm">#REF!</definedName>
    <definedName name="wwr">#REF!</definedName>
    <definedName name="www">#REF!</definedName>
    <definedName name="wwwe">#REF!</definedName>
    <definedName name="WWWW" hidden="1">{#N/A,#N/A,FALSE,"COVER.XLS";#N/A,#N/A,FALSE,"RACT1.XLS";#N/A,#N/A,FALSE,"RACT2.XLS";#N/A,#N/A,FALSE,"ECCMP";#N/A,#N/A,FALSE,"WELDER.XLS"}</definedName>
    <definedName name="wwwww" hidden="1">#REF!</definedName>
    <definedName name="x">#REF!</definedName>
    <definedName name="x_1" hidden="1">{"form-D1",#N/A,FALSE,"FORM-D1";"form-D1_amt",#N/A,FALSE,"FORM-D1"}</definedName>
    <definedName name="x_2" hidden="1">{"form-D1",#N/A,FALSE,"FORM-D1";"form-D1_amt",#N/A,FALSE,"FORM-D1"}</definedName>
    <definedName name="x_3" hidden="1">{"form-D1",#N/A,FALSE,"FORM-D1";"form-D1_amt",#N/A,FALSE,"FORM-D1"}</definedName>
    <definedName name="x_dataentry">#REF!</definedName>
    <definedName name="X_DESCUENTO">#REF!</definedName>
    <definedName name="Xa">#REF!</definedName>
    <definedName name="xam" hidden="1">{"form-D1",#N/A,FALSE,"FORM-D1";"form-D1_amt",#N/A,FALSE,"FORM-D1"}</definedName>
    <definedName name="xam_1" hidden="1">{"form-D1",#N/A,FALSE,"FORM-D1";"form-D1_amt",#N/A,FALSE,"FORM-D1"}</definedName>
    <definedName name="xam_2" hidden="1">{"form-D1",#N/A,FALSE,"FORM-D1";"form-D1_amt",#N/A,FALSE,"FORM-D1"}</definedName>
    <definedName name="xam_3" hidden="1">{"form-D1",#N/A,FALSE,"FORM-D1";"form-D1_amt",#N/A,FALSE,"FORM-D1"}</definedName>
    <definedName name="xaxa">#REF!</definedName>
    <definedName name="xaxax">#REF!</definedName>
    <definedName name="xaxaxxa">#REF!</definedName>
    <definedName name="XB">#REF!</definedName>
    <definedName name="xc" hidden="1">{"form-D1",#N/A,FALSE,"FORM-D1";"form-D1_amt",#N/A,FALSE,"FORM-D1"}</definedName>
    <definedName name="xc_1" hidden="1">{"form-D1",#N/A,FALSE,"FORM-D1";"form-D1_amt",#N/A,FALSE,"FORM-D1"}</definedName>
    <definedName name="xc_2" hidden="1">{"form-D1",#N/A,FALSE,"FORM-D1";"form-D1_amt",#N/A,FALSE,"FORM-D1"}</definedName>
    <definedName name="xc_3" hidden="1">{"form-D1",#N/A,FALSE,"FORM-D1";"form-D1_amt",#N/A,FALSE,"FORM-D1"}</definedName>
    <definedName name="XCSCc">#REF!</definedName>
    <definedName name="XCtblkcntbdl">#REF!</definedName>
    <definedName name="Xd">#REF!</definedName>
    <definedName name="xdfd" hidden="1">#REF!</definedName>
    <definedName name="XE">#REF!</definedName>
    <definedName name="XF">#REF!</definedName>
    <definedName name="xgdep">#REF!</definedName>
    <definedName name="xgdep_17">#REF!</definedName>
    <definedName name="xglen">#REF!</definedName>
    <definedName name="xglen_17">#REF!</definedName>
    <definedName name="xgwd">#REF!</definedName>
    <definedName name="xgwd_17">#REF!</definedName>
    <definedName name="xhb2256">#REF!</definedName>
    <definedName name="xhb2506">#REF!</definedName>
    <definedName name="xhb2806">#REF!</definedName>
    <definedName name="xhb3156">#REF!</definedName>
    <definedName name="xhb634">#REF!</definedName>
    <definedName name="xi">#REF!</definedName>
    <definedName name="Xl">#REF!</definedName>
    <definedName name="Xl___0">#REF!</definedName>
    <definedName name="Xl___13">#REF!</definedName>
    <definedName name="xpb11010">#REF!</definedName>
    <definedName name="xpb1104">#REF!</definedName>
    <definedName name="xpb1106">#REF!</definedName>
    <definedName name="xpb12510">#REF!</definedName>
    <definedName name="xpb1254">#REF!</definedName>
    <definedName name="xpb1256">#REF!</definedName>
    <definedName name="xpb14010">#REF!</definedName>
    <definedName name="xpb1404">#REF!</definedName>
    <definedName name="xpb1406">#REF!</definedName>
    <definedName name="xpb1604">#REF!</definedName>
    <definedName name="xpb1606">#REF!</definedName>
    <definedName name="xpb1804">#REF!</definedName>
    <definedName name="xpb1806">#REF!</definedName>
    <definedName name="xpb2006">#REF!</definedName>
    <definedName name="xpb6310">#REF!</definedName>
    <definedName name="xpb636">#REF!</definedName>
    <definedName name="xpb7510">#REF!</definedName>
    <definedName name="xpb754">#REF!</definedName>
    <definedName name="xpb756">#REF!</definedName>
    <definedName name="xpb904">#REF!</definedName>
    <definedName name="xpb906">#REF!</definedName>
    <definedName name="xpier">#REF!</definedName>
    <definedName name="xpier1a">#REF!</definedName>
    <definedName name="XRef" hidden="1">#REF!</definedName>
    <definedName name="XREF_11">#REF!</definedName>
    <definedName name="XREF_13">#REF!</definedName>
    <definedName name="XREF_COLUMN_1" hidden="1">[46]blockwise!#REF!</definedName>
    <definedName name="XREF_COLUMN_10" hidden="1">[47]DPE!#REF!</definedName>
    <definedName name="XREF_COLUMN_11" hidden="1">[47]DPE!#REF!</definedName>
    <definedName name="XREF_COLUMN_12" hidden="1">[47]DPE!#REF!</definedName>
    <definedName name="XREF_COLUMN_13" hidden="1">[47]DPE!#REF!</definedName>
    <definedName name="XREF_COLUMN_14" hidden="1">'[48]TL SBI'!#REF!</definedName>
    <definedName name="XREF_COLUMN_15" hidden="1">'[48]DDB Summary wrking'!#REF!</definedName>
    <definedName name="XREF_COLUMN_16" hidden="1">'[48]LOC 100cr ILFS'!#REF!</definedName>
    <definedName name="XREF_COLUMN_17" hidden="1">[49]TopSheet!#REF!</definedName>
    <definedName name="XREF_COLUMN_18" hidden="1">'[50]Leasehold mprovements'!#REF!</definedName>
    <definedName name="XREF_COLUMN_19" hidden="1">[49]TopSheet!#REF!</definedName>
    <definedName name="XREF_COLUMN_2" hidden="1">#REF!</definedName>
    <definedName name="XREF_COLUMN_20" hidden="1">'[50]Leasehold mprovements'!#REF!</definedName>
    <definedName name="XREF_COLUMN_21" hidden="1">[51]Resignation!#REF!</definedName>
    <definedName name="XREF_COLUMN_22" hidden="1">[51]Resignation!#REF!</definedName>
    <definedName name="XREF_COLUMN_23" hidden="1">[51]Resignation!#REF!</definedName>
    <definedName name="XREF_COLUMN_24" hidden="1">[49]TopSheet!#REF!</definedName>
    <definedName name="XREF_COLUMN_25" hidden="1">[49]TopSheet!#REF!</definedName>
    <definedName name="XREF_COLUMN_26" hidden="1">[49]TopSheet!#REF!</definedName>
    <definedName name="XREF_COLUMN_27" hidden="1">[49]TopSheet!#REF!</definedName>
    <definedName name="XREF_COLUMN_28" hidden="1">[49]TopSheet!#REF!</definedName>
    <definedName name="XREF_COLUMN_29" hidden="1">[49]TopSheet!#REF!</definedName>
    <definedName name="XREF_COLUMN_3" hidden="1">'[47]F &amp; F PY'!#REF!</definedName>
    <definedName name="XREF_COLUMN_30" hidden="1">[49]TopSheet!#REF!</definedName>
    <definedName name="XREF_COLUMN_31" hidden="1">[49]TopSheet!#REF!</definedName>
    <definedName name="XREF_COLUMN_32" hidden="1">#REF!</definedName>
    <definedName name="XREF_COLUMN_33" hidden="1">#REF!</definedName>
    <definedName name="XREF_COLUMN_34" hidden="1">'[52]Cash Flow Statement in millions'!#REF!</definedName>
    <definedName name="XREF_COLUMN_4" hidden="1">#REF!</definedName>
    <definedName name="XREF_COLUMN_40" hidden="1">[49]TopSheet!#REF!</definedName>
    <definedName name="XREF_COLUMN_5" hidden="1">#REF!</definedName>
    <definedName name="XREF_COLUMN_6" hidden="1">'[47]O Equip.'!#REF!</definedName>
    <definedName name="XREF_COLUMN_60" hidden="1">#REF!</definedName>
    <definedName name="XREF_COLUMN_65" hidden="1">#REF!</definedName>
    <definedName name="XREF_COLUMN_7" hidden="1">'[47]O Equip.'!#REF!</definedName>
    <definedName name="XREF_COLUMN_8" hidden="1">'[47]O Equip.'!#REF!</definedName>
    <definedName name="XREF_COLUMN_88" hidden="1">#REF!</definedName>
    <definedName name="XREF_COLUMN_9" hidden="1">'[47]O Equip.'!#REF!</definedName>
    <definedName name="XREF11" hidden="1">[53]ANNE1!#REF!</definedName>
    <definedName name="XREF12" hidden="1">[53]ANNE2!#REF!</definedName>
    <definedName name="XREF15">#REF!</definedName>
    <definedName name="XREF17">#REF!</definedName>
    <definedName name="XREF21" hidden="1">[53]ANNE2!#REF!</definedName>
    <definedName name="XRefActiveRow" hidden="1">#REF!</definedName>
    <definedName name="XRefColumnsCount">23</definedName>
    <definedName name="XRefCopy1" hidden="1">[46]blockwise!#REF!</definedName>
    <definedName name="XRefCopy10" hidden="1">[46]blockwise!#REF!</definedName>
    <definedName name="XRefCopy100" hidden="1">[49]TopSheet!#REF!</definedName>
    <definedName name="XRefCopy101" hidden="1">[49]TopSheet!#REF!</definedName>
    <definedName name="XRefCopy101Row" hidden="1">#REF!</definedName>
    <definedName name="XRefCopy102" hidden="1">[49]TopSheet!#REF!</definedName>
    <definedName name="XRefCopy102Row" hidden="1">#REF!</definedName>
    <definedName name="XRefCopy103" hidden="1">[49]TopSheet!#REF!</definedName>
    <definedName name="XRefCopy103Row" hidden="1">#REF!</definedName>
    <definedName name="XRefCopy104" hidden="1">[49]TopSheet!#REF!</definedName>
    <definedName name="XRefCopy104Row" hidden="1">#REF!</definedName>
    <definedName name="XRefCopy105" hidden="1">[49]TopSheet!#REF!</definedName>
    <definedName name="XRefCopy105Row" hidden="1">#REF!</definedName>
    <definedName name="XRefCopy106" hidden="1">[49]TopSheet!#REF!</definedName>
    <definedName name="XRefCopy106Row" hidden="1">#REF!</definedName>
    <definedName name="XRefCopy107" hidden="1">[49]TopSheet!#REF!</definedName>
    <definedName name="XRefCopy107Row" hidden="1">#REF!</definedName>
    <definedName name="XRefCopy108" hidden="1">[49]TopSheet!#REF!</definedName>
    <definedName name="XRefCopy108Row" hidden="1">#REF!</definedName>
    <definedName name="XRefCopy109" hidden="1">[49]TopSheet!#REF!</definedName>
    <definedName name="XRefCopy109Row" hidden="1">#REF!</definedName>
    <definedName name="XRefCopy10Row" hidden="1">#REF!</definedName>
    <definedName name="XRefCopy11" hidden="1">#REF!</definedName>
    <definedName name="XRefCopy110" hidden="1">[49]TopSheet!#REF!</definedName>
    <definedName name="XRefCopy110Row" hidden="1">#REF!</definedName>
    <definedName name="XRefCopy111" hidden="1">[49]TopSheet!#REF!</definedName>
    <definedName name="XRefCopy111Row" hidden="1">#REF!</definedName>
    <definedName name="XRefCopy112" hidden="1">[49]TopSheet!#REF!</definedName>
    <definedName name="XRefCopy112Row" hidden="1">#REF!</definedName>
    <definedName name="XRefCopy113" hidden="1">[49]TopSheet!#REF!</definedName>
    <definedName name="XRefCopy113Row" hidden="1">#REF!</definedName>
    <definedName name="XRefCopy114" hidden="1">[49]TopSheet!#REF!</definedName>
    <definedName name="XRefCopy114Row" hidden="1">#REF!</definedName>
    <definedName name="XRefCopy115" hidden="1">[49]TopSheet!#REF!</definedName>
    <definedName name="XRefCopy115Row" hidden="1">#REF!</definedName>
    <definedName name="XRefCopy116" hidden="1">[49]TopSheet!#REF!</definedName>
    <definedName name="XRefCopy116Row" hidden="1">#REF!</definedName>
    <definedName name="XRefCopy117" hidden="1">[49]TopSheet!#REF!</definedName>
    <definedName name="XRefCopy117Row" hidden="1">#REF!</definedName>
    <definedName name="XRefCopy118" hidden="1">[49]TopSheet!#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54]XREF!#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54]XREF!#REF!</definedName>
    <definedName name="XRefCopy127" hidden="1">#REF!</definedName>
    <definedName name="XRefCopy127Row" hidden="1">#REF!</definedName>
    <definedName name="XRefCopy128"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 hidden="1">#REF!</definedName>
    <definedName name="XRefCopy133Row" hidden="1">#REF!</definedName>
    <definedName name="XRefCopy134Row" hidden="1">#REF!</definedName>
    <definedName name="XRefCopy135Row" hidden="1">#REF!</definedName>
    <definedName name="XRefCopy136Row" hidden="1">#REF!</definedName>
    <definedName name="XRefCopy137Row" hidden="1">#REF!</definedName>
    <definedName name="XRefCopy138Row" hidden="1">#REF!</definedName>
    <definedName name="XRefCopy139Row" hidden="1">#REF!</definedName>
    <definedName name="XRefCopy13Row" hidden="1">#REF!</definedName>
    <definedName name="XRefCopy14" hidden="1">#REF!</definedName>
    <definedName name="XRefCopy140Row" hidden="1">#REF!</definedName>
    <definedName name="XRefCopy142Row" hidden="1">#REF!</definedName>
    <definedName name="XRefCopy143Row" hidden="1">#REF!</definedName>
    <definedName name="XRefCopy144Row" hidden="1">#REF!</definedName>
    <definedName name="XRefCopy146Row" hidden="1">#REF!</definedName>
    <definedName name="XRefCopy147Row" hidden="1">#REF!</definedName>
    <definedName name="XRefCopy149Row" hidden="1">#REF!</definedName>
    <definedName name="XRefCopy14Row" hidden="1">#REF!</definedName>
    <definedName name="XRefCopy15" hidden="1">#REF!</definedName>
    <definedName name="XRefCopy150Row" hidden="1">#REF!</definedName>
    <definedName name="XRefCopy151" hidden="1">'[55]Sept 06'!#REF!</definedName>
    <definedName name="XRefCopy151Row" hidden="1">#REF!</definedName>
    <definedName name="XRefCopy152" hidden="1">'[55]Sept 06'!#REF!</definedName>
    <definedName name="XRefCopy152Row" hidden="1">#REF!</definedName>
    <definedName name="XRefCopy153" hidden="1">'[55]Sept 06'!#REF!</definedName>
    <definedName name="XRefCopy153Row" hidden="1">#REF!</definedName>
    <definedName name="XRefCopy154" hidden="1">'[55]Sept 06'!#REF!</definedName>
    <definedName name="XRefCopy154Row" hidden="1">#REF!</definedName>
    <definedName name="XRefCopy155" hidden="1">'[55]Sept 06'!#REF!</definedName>
    <definedName name="XRefCopy155Row" hidden="1">#REF!</definedName>
    <definedName name="XRefCopy156" hidden="1">'[55]Sept 06'!#REF!</definedName>
    <definedName name="XRefCopy156Row" hidden="1">#REF!</definedName>
    <definedName name="XRefCopy157" hidden="1">'[55]Sept 06'!#REF!</definedName>
    <definedName name="XRefCopy157Row" hidden="1">#REF!</definedName>
    <definedName name="XRefCopy158" hidden="1">'[55]Sept 06'!#REF!</definedName>
    <definedName name="XRefCopy158Row" hidden="1">#REF!</definedName>
    <definedName name="XRefCopy159" hidden="1">'[55]Sept 06'!#REF!</definedName>
    <definedName name="XRefCopy159Row" hidden="1">#REF!</definedName>
    <definedName name="XRefCopy15Row" hidden="1">#REF!</definedName>
    <definedName name="XRefCopy16" hidden="1">#REF!</definedName>
    <definedName name="XRefCopy160" hidden="1">'[55]Sept 06'!#REF!</definedName>
    <definedName name="XRefCopy160Row" hidden="1">#REF!</definedName>
    <definedName name="XRefCopy161" hidden="1">'[55]Sept 06'!#REF!</definedName>
    <definedName name="XRefCopy161Row" hidden="1">#REF!</definedName>
    <definedName name="XRefCopy162" hidden="1">'[55]Sept 06'!#REF!</definedName>
    <definedName name="XRefCopy162Row" hidden="1">#REF!</definedName>
    <definedName name="XRefCopy163" hidden="1">'[55]Sept 06'!#REF!</definedName>
    <definedName name="XRefCopy163Row" hidden="1">#REF!</definedName>
    <definedName name="XRefCopy164" hidden="1">'[55]Sept 06'!#REF!</definedName>
    <definedName name="XRefCopy164Row" hidden="1">#REF!</definedName>
    <definedName name="XRefCopy165" hidden="1">'[55]Sept 06'!#REF!</definedName>
    <definedName name="XRefCopy165Row" hidden="1">#REF!</definedName>
    <definedName name="XRefCopy166" hidden="1">'[55]Sept 06'!#REF!</definedName>
    <definedName name="XRefCopy166Row" hidden="1">#REF!</definedName>
    <definedName name="XRefCopy167" hidden="1">'[55]Sept 06'!#REF!</definedName>
    <definedName name="XRefCopy167Row" hidden="1">#REF!</definedName>
    <definedName name="XRefCopy168" hidden="1">'[55]Sept 06'!#REF!</definedName>
    <definedName name="XRefCopy168Row" hidden="1">#REF!</definedName>
    <definedName name="XRefCopy169" hidden="1">'[55]Sept 06'!#REF!</definedName>
    <definedName name="XRefCopy169Row" hidden="1">#REF!</definedName>
    <definedName name="XRefCopy16Row" hidden="1">#REF!</definedName>
    <definedName name="XRefCopy17" hidden="1">#REF!</definedName>
    <definedName name="XRefCopy170" hidden="1">'[55]Sept 06'!#REF!</definedName>
    <definedName name="XRefCopy170Row" hidden="1">#REF!</definedName>
    <definedName name="XRefCopy171" hidden="1">'[55]Sept 06'!#REF!</definedName>
    <definedName name="XRefCopy171Row" hidden="1">#REF!</definedName>
    <definedName name="XRefCopy172" hidden="1">'[55]Sept 06'!#REF!</definedName>
    <definedName name="XRefCopy172Row" hidden="1">#REF!</definedName>
    <definedName name="XRefCopy173" hidden="1">'[55]Sept 06'!#REF!</definedName>
    <definedName name="XRefCopy173Row" hidden="1">#REF!</definedName>
    <definedName name="XRefCopy174" hidden="1">'[55]Sept 06'!#REF!</definedName>
    <definedName name="XRefCopy174Row" hidden="1">#REF!</definedName>
    <definedName name="XRefCopy175" hidden="1">'[55]Sept 06'!#REF!</definedName>
    <definedName name="XRefCopy175Row" hidden="1">#REF!</definedName>
    <definedName name="XRefCopy176" hidden="1">'[55]Sept 06'!#REF!</definedName>
    <definedName name="XRefCopy176Row" hidden="1">#REF!</definedName>
    <definedName name="XRefCopy177" hidden="1">'[55]Sept 06'!#REF!</definedName>
    <definedName name="XRefCopy177Row" hidden="1">#REF!</definedName>
    <definedName name="XRefCopy178" hidden="1">'[55]Sept 06'!#REF!</definedName>
    <definedName name="XRefCopy178Row" hidden="1">#REF!</definedName>
    <definedName name="XRefCopy179" hidden="1">'[55]Sept 06'!#REF!</definedName>
    <definedName name="XRefCopy179Row" hidden="1">#REF!</definedName>
    <definedName name="XRefCopy17Row" hidden="1">#REF!</definedName>
    <definedName name="XRefCopy18" hidden="1">#REF!</definedName>
    <definedName name="XRefCopy180" hidden="1">'[55]Sept 06'!#REF!</definedName>
    <definedName name="XRefCopy180Row" hidden="1">#REF!</definedName>
    <definedName name="XRefCopy181" hidden="1">'[55]Sept 06'!#REF!</definedName>
    <definedName name="XRefCopy181Row" hidden="1">#REF!</definedName>
    <definedName name="XRefCopy182" hidden="1">'[55]Sept 06'!#REF!</definedName>
    <definedName name="XRefCopy182Row" hidden="1">#REF!</definedName>
    <definedName name="XRefCopy183" hidden="1">'[55]Sept 06'!#REF!</definedName>
    <definedName name="XRefCopy183Row" hidden="1">#REF!</definedName>
    <definedName name="XRefCopy184" hidden="1">'[55]Sept 06'!#REF!</definedName>
    <definedName name="XRefCopy184Row" hidden="1">#REF!</definedName>
    <definedName name="XRefCopy185" hidden="1">'[55]Sept 06'!#REF!</definedName>
    <definedName name="XRefCopy185Row" hidden="1">#REF!</definedName>
    <definedName name="XRefCopy186" hidden="1">#REF!</definedName>
    <definedName name="XRefCopy186Row"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2" hidden="1">#REF!</definedName>
    <definedName name="XRefCopy193" hidden="1">#REF!</definedName>
    <definedName name="XRefCopy194" hidden="1">#REF!</definedName>
    <definedName name="XRefCopy195" hidden="1">#REF!</definedName>
    <definedName name="XRefCopy196" hidden="1">#REF!</definedName>
    <definedName name="XRefCopy197" hidden="1">#REF!</definedName>
    <definedName name="XRefCopy198" hidden="1">#REF!</definedName>
    <definedName name="XRefCopy199" hidden="1">#REF!</definedName>
    <definedName name="XRefCopy19Row" hidden="1">#REF!</definedName>
    <definedName name="XRefCopy1Row" hidden="1">#REF!</definedName>
    <definedName name="XRefCopy2" hidden="1">[46]blockwise!#REF!</definedName>
    <definedName name="XRefCopy20" hidden="1">#REF!</definedName>
    <definedName name="XRefCopy200" hidden="1">#REF!</definedName>
    <definedName name="XRefCopy201" hidden="1">#REF!</definedName>
    <definedName name="XRefCopy202" hidden="1">#REF!</definedName>
    <definedName name="XRefCopy203" hidden="1">#REF!</definedName>
    <definedName name="XRefCopy204" hidden="1">#REF!</definedName>
    <definedName name="XRefCopy205" hidden="1">#REF!</definedName>
    <definedName name="XRefCopy207" hidden="1">#REF!</definedName>
    <definedName name="XRefCopy208" hidden="1">#REF!</definedName>
    <definedName name="XRefCopy209" hidden="1">#REF!</definedName>
    <definedName name="XRefCopy20Row" hidden="1">#REF!</definedName>
    <definedName name="XRefCopy21" hidden="1">#REF!</definedName>
    <definedName name="XRefCopy210" hidden="1">#REF!</definedName>
    <definedName name="XRefCopy211" hidden="1">#REF!</definedName>
    <definedName name="XRefCopy212" hidden="1">#REF!</definedName>
    <definedName name="XRefCopy213" hidden="1">#REF!</definedName>
    <definedName name="XRefCopy214" hidden="1">#REF!</definedName>
    <definedName name="XRefCopy215" hidden="1">#REF!</definedName>
    <definedName name="XRefCopy216" hidden="1">#REF!</definedName>
    <definedName name="XRefCopy217" hidden="1">#REF!</definedName>
    <definedName name="XRefCopy218" hidden="1">#REF!</definedName>
    <definedName name="XRefCopy219" hidden="1">#REF!</definedName>
    <definedName name="XRefCopy21Row" hidden="1">#REF!</definedName>
    <definedName name="XRefCopy22" hidden="1">#REF!</definedName>
    <definedName name="XRefCopy220" hidden="1">#REF!</definedName>
    <definedName name="XRefCopy221" hidden="1">#REF!</definedName>
    <definedName name="XRefCopy222" hidden="1">#REF!</definedName>
    <definedName name="XRefCopy223" hidden="1">#REF!</definedName>
    <definedName name="XRefCopy224" hidden="1">#REF!</definedName>
    <definedName name="XRefCopy225" hidden="1">#REF!</definedName>
    <definedName name="XRefCopy226" hidden="1">#REF!</definedName>
    <definedName name="XRefCopy228" hidden="1">#REF!</definedName>
    <definedName name="XRefCopy22Row" hidden="1">#REF!</definedName>
    <definedName name="XRefCopy23" hidden="1">#REF!</definedName>
    <definedName name="XRefCopy230"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46]blockwise!#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56]XREF!#REF!</definedName>
    <definedName name="XRefCopy34" hidden="1">'[50]Leasehold mprovements'!#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46]blockwise!#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57]XREF!#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46]blockwise!#REF!</definedName>
    <definedName name="XRefCopy50" hidden="1">#REF!</definedName>
    <definedName name="XRefCopy50Row" hidden="1">#REF!</definedName>
    <definedName name="XRefCopy51" hidden="1">#REF!</definedName>
    <definedName name="XRefCopy51Row" hidden="1">[58]XREF!#REF!</definedName>
    <definedName name="XRefCopy52" hidden="1">#REF!</definedName>
    <definedName name="XRefCopy52Row" hidden="1">#REF!</definedName>
    <definedName name="XRefCopy53" hidden="1">#REF!</definedName>
    <definedName name="XRefCopy53Row" hidden="1">[58]XREF!#REF!</definedName>
    <definedName name="XRefCopy54" hidden="1">#REF!</definedName>
    <definedName name="XRefCopy54Row" hidden="1">#REF!</definedName>
    <definedName name="XRefCopy55" hidden="1">#REF!</definedName>
    <definedName name="XRefCopy55Row" hidden="1">[58]XREF!#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46]blockwise!#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46]blockwise!#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REF!</definedName>
    <definedName name="XRefCopy74" hidden="1">#REF!</definedName>
    <definedName name="XRefCopy74Row" hidden="1">#REF!</definedName>
    <definedName name="XRefCopy75" hidden="1">#REF!</definedName>
    <definedName name="XRefCopy75Row" hidden="1">#REF!</definedName>
    <definedName name="XRefCopy76" hidden="1">'[50]Leasehold mprovements'!#REF!</definedName>
    <definedName name="XRefCopy76Row" hidden="1">[50]XREF!#REF!</definedName>
    <definedName name="XRefCopy77" hidden="1">[49]TopSheet!#REF!</definedName>
    <definedName name="XRefCopy77Row" hidden="1">#REF!</definedName>
    <definedName name="XRefCopy78" hidden="1">[49]TopSheet!#REF!</definedName>
    <definedName name="XRefCopy78Row" hidden="1">#REF!</definedName>
    <definedName name="XRefCopy79" hidden="1">[49]TopSheet!#REF!</definedName>
    <definedName name="XRefCopy79Row" hidden="1">#REF!</definedName>
    <definedName name="XRefCopy7Row" hidden="1">#REF!</definedName>
    <definedName name="XRefCopy8" hidden="1">[46]blockwise!#REF!</definedName>
    <definedName name="XRefCopy80" hidden="1">[49]TopSheet!#REF!</definedName>
    <definedName name="XRefCopy80Row" hidden="1">[58]XREF!#REF!</definedName>
    <definedName name="XRefCopy81" hidden="1">[49]TopSheet!#REF!</definedName>
    <definedName name="XRefCopy81Row" hidden="1">[58]XREF!#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58]XREF!#REF!</definedName>
    <definedName name="XRefCopy87" hidden="1">#REF!</definedName>
    <definedName name="XRefCopy87Row" hidden="1">[58]XREF!#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46]blockwise!#REF!</definedName>
    <definedName name="XRefCopy90" hidden="1">[49]TopSheet!#REF!</definedName>
    <definedName name="XRefCopy90Row" hidden="1">[58]XREF!#REF!</definedName>
    <definedName name="XRefCopy91" hidden="1">[49]TopSheet!#REF!</definedName>
    <definedName name="XRefCopy91Row" hidden="1">#REF!</definedName>
    <definedName name="XRefCopy92" hidden="1">[49]TopSheet!#REF!</definedName>
    <definedName name="XRefCopy92Row" hidden="1">[58]XREF!#REF!</definedName>
    <definedName name="XRefCopy93" hidden="1">[49]TopSheet!#REF!</definedName>
    <definedName name="XRefCopy93Row" hidden="1">[58]XREF!#REF!</definedName>
    <definedName name="XRefCopy94" hidden="1">[49]TopSheet!#REF!</definedName>
    <definedName name="XRefCopy94Row" hidden="1">[58]XREF!#REF!</definedName>
    <definedName name="XRefCopy95" hidden="1">[49]TopSheet!#REF!</definedName>
    <definedName name="XRefCopy95Row" hidden="1">[58]XREF!#REF!</definedName>
    <definedName name="XRefCopy96" hidden="1">[49]TopSheet!#REF!</definedName>
    <definedName name="XRefCopy96Row" hidden="1">[58]XREF!#REF!</definedName>
    <definedName name="XRefCopy97" hidden="1">[49]TopSheet!#REF!</definedName>
    <definedName name="XRefCopy97Row" hidden="1">[58]XREF!#REF!</definedName>
    <definedName name="XRefCopy98" hidden="1">[49]TopSheet!#REF!</definedName>
    <definedName name="XRefCopy98Row" hidden="1">[58]XREF!$A$137:$IV$137</definedName>
    <definedName name="XRefCopy99" hidden="1">[49]TopSheet!#REF!</definedName>
    <definedName name="XRefCopy9Row" hidden="1">#REF!</definedName>
    <definedName name="XRefCopyRangeCount">42</definedName>
    <definedName name="XRefPaste1" hidden="1">[46]blockwise!#REF!</definedName>
    <definedName name="XRefPaste10" hidden="1">[47]DPE!#REF!</definedName>
    <definedName name="XRefPaste100" hidden="1">#REF!</definedName>
    <definedName name="XRefPaste100Row">#REF!</definedName>
    <definedName name="XRefPaste101" hidden="1">#REF!</definedName>
    <definedName name="XRefPaste101Row">#REF!</definedName>
    <definedName name="XRefPaste102" hidden="1">#REF!</definedName>
    <definedName name="XRefPaste102Row">#REF!</definedName>
    <definedName name="XRefPaste103" hidden="1">#REF!</definedName>
    <definedName name="XRefPaste103Row">#REF!</definedName>
    <definedName name="XRefPaste104" hidden="1">#REF!</definedName>
    <definedName name="XRefPaste104Row">#REF!</definedName>
    <definedName name="XRefPaste105" hidden="1">#REF!</definedName>
    <definedName name="XRefPaste105Row">#REF!</definedName>
    <definedName name="XRefPaste106" hidden="1">#REF!</definedName>
    <definedName name="XRefPaste106Row">#REF!</definedName>
    <definedName name="XRefPaste107" hidden="1">#REF!</definedName>
    <definedName name="XRefPaste107Row">#REF!</definedName>
    <definedName name="XRefPaste108" hidden="1">#REF!</definedName>
    <definedName name="XRefPaste108Row">#REF!</definedName>
    <definedName name="XRefPaste109" hidden="1">#REF!</definedName>
    <definedName name="XRefPaste109Row">#REF!</definedName>
    <definedName name="XRefPaste10Row" hidden="1">#REF!</definedName>
    <definedName name="XRefPaste11" hidden="1">[47]DPE!#REF!</definedName>
    <definedName name="XRefPaste110" hidden="1">#REF!</definedName>
    <definedName name="XRefPaste110Row">#REF!</definedName>
    <definedName name="XRefPaste111" hidden="1">#REF!</definedName>
    <definedName name="XRefPaste111Row">#REF!</definedName>
    <definedName name="XRefPaste112" hidden="1">#REF!</definedName>
    <definedName name="XRefPaste112Row">#REF!</definedName>
    <definedName name="XRefPaste113" hidden="1">#REF!</definedName>
    <definedName name="XRefPaste113Row" hidden="1">#REF!</definedName>
    <definedName name="XRefPaste114" hidden="1">'[55]Sept 06'!#REF!</definedName>
    <definedName name="XRefPaste114Row" hidden="1">#REF!</definedName>
    <definedName name="XRefPaste115" hidden="1">'[59]Final FA register blockwise'!#REF!</definedName>
    <definedName name="XRefPaste116" hidden="1">'[59]Final FA register blockwise'!#REF!</definedName>
    <definedName name="XRefPaste117" hidden="1">'[59]Final FA register blockwise'!#REF!</definedName>
    <definedName name="XRefPaste118" hidden="1">'[59]Final FA register blockwise'!#REF!</definedName>
    <definedName name="XRefPaste119" hidden="1">'[59]Final FA register blockwise'!#REF!</definedName>
    <definedName name="XRefPaste11Row" hidden="1">#REF!</definedName>
    <definedName name="XRefPaste12" hidden="1">#REF!</definedName>
    <definedName name="XRefPaste120" hidden="1">'[59]Final FA register blockwise'!#REF!</definedName>
    <definedName name="XRefPaste121" hidden="1">'[59]Final FA register blockwise'!#REF!</definedName>
    <definedName name="XRefPaste122" hidden="1">'[59]Final FA register blockwise'!#REF!</definedName>
    <definedName name="XRefPaste123" hidden="1">'[59]Final FA register blockwise'!#REF!</definedName>
    <definedName name="XRefPaste124" hidden="1">'[59]Final FA register blockwise'!#REF!</definedName>
    <definedName name="XRefPaste125" hidden="1">'[59]Final FA register blockwise'!#REF!</definedName>
    <definedName name="XRefPaste126" hidden="1">'[59]Final FA register blockwise'!#REF!</definedName>
    <definedName name="XRefPaste127" hidden="1">'[59]Final FA register blockwise'!#REF!</definedName>
    <definedName name="XRefPaste127Row" hidden="1">#REF!</definedName>
    <definedName name="XRefPaste128" hidden="1">'[59]Final FA register blockwise'!#REF!</definedName>
    <definedName name="XRefPaste128Row" hidden="1">[60]XREF!#REF!</definedName>
    <definedName name="XRefPaste129" hidden="1">'[59]Final FA register blockwise'!#REF!</definedName>
    <definedName name="XRefPaste129Row" hidden="1">[60]XREF!#REF!</definedName>
    <definedName name="XRefPaste12Row" hidden="1">#REF!</definedName>
    <definedName name="XRefPaste13" hidden="1">#REF!</definedName>
    <definedName name="XRefPaste130" hidden="1">'[59]Final FA register blockwise'!#REF!</definedName>
    <definedName name="XRefPaste130Row" hidden="1">[60]XREF!#REF!</definedName>
    <definedName name="XRefPaste131" hidden="1">'[59]Final FA register blockwise'!#REF!</definedName>
    <definedName name="XRefPaste132" hidden="1">'[59]Final FA register blockwise'!#REF!</definedName>
    <definedName name="XRefPaste133" hidden="1">'[59]Final FA register blockwise'!#REF!</definedName>
    <definedName name="XRefPaste134" hidden="1">'[59]Final FA register blockwise'!#REF!</definedName>
    <definedName name="XRefPaste135" hidden="1">'[59]Final FA register blockwise'!#REF!</definedName>
    <definedName name="XRefPaste136" hidden="1">'[59]Final FA register blockwise'!#REF!</definedName>
    <definedName name="XRefPaste137" hidden="1">'[59]Final FA register blockwise'!#REF!</definedName>
    <definedName name="XRefPaste138" hidden="1">'[59]Final FA register blockwise'!#REF!</definedName>
    <definedName name="XRefPaste13Row" hidden="1">#REF!</definedName>
    <definedName name="XRefPaste14" hidden="1">#REF!</definedName>
    <definedName name="XRefPaste140" hidden="1">'[59]Final FA register blockwise'!#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47]F &amp; F PY'!#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50]XREF!#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56]XREF!#REF!</definedName>
    <definedName name="XRefPaste3" hidden="1">'[47]F &amp; F PY'!#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47]F &amp; F PY'!#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N/A</definedName>
    <definedName name="XRefPaste54Row" hidden="1">#REF!</definedName>
    <definedName name="XRefPaste55" hidden="1">#REF!</definedName>
    <definedName name="XRefPaste55Row" hidden="1">#REF!</definedName>
    <definedName name="XRefPaste56" hidden="1">[61]Lead!#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62]XREF!#REF!</definedName>
    <definedName name="XRefPaste6" hidden="1">'[47]O Equip.'!#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61]Lead!#REF!</definedName>
    <definedName name="XRefPaste63Row" hidden="1">#REF!</definedName>
    <definedName name="XRefPaste64" hidden="1">[61]Lead!#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47]O Equip.'!#REF!</definedName>
    <definedName name="XRefPaste70" hidden="1">#REF!</definedName>
    <definedName name="XRefPaste70Row" hidden="1">#REF!</definedName>
    <definedName name="XRefPaste71" hidden="1">[61]Lead!#REF!</definedName>
    <definedName name="XRefPaste71Row" hidden="1">#REF!</definedName>
    <definedName name="XRefPaste72" hidden="1">[61]Lead!#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47]O Equip.'!#REF!</definedName>
    <definedName name="XRefPaste80" hidden="1">[61]Lead!#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61]Lead!#REF!</definedName>
    <definedName name="XRefPaste88Row" hidden="1">#REF!</definedName>
    <definedName name="XRefPaste89" hidden="1">#REF!</definedName>
    <definedName name="XRefPaste89Row" hidden="1">#REF!</definedName>
    <definedName name="XRefPaste8Row" hidden="1">#REF!</definedName>
    <definedName name="XRefPaste9" hidden="1">'[47]O Equip.'!#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REF!</definedName>
    <definedName name="XRefPaste94" hidden="1">#REF!</definedName>
    <definedName name="XRefPaste94Row">#REF!</definedName>
    <definedName name="XRefPaste95" hidden="1">#REF!</definedName>
    <definedName name="XRefPaste95Row">#REF!</definedName>
    <definedName name="XRefPaste96" hidden="1">#REF!</definedName>
    <definedName name="XRefPaste96Row">#REF!</definedName>
    <definedName name="XRefPaste97" hidden="1">#REF!</definedName>
    <definedName name="XRefPaste97Row">#REF!</definedName>
    <definedName name="XRefPaste98" hidden="1">#REF!</definedName>
    <definedName name="XRefPaste98Row">#REF!</definedName>
    <definedName name="XRefPaste99" hidden="1">#REF!</definedName>
    <definedName name="XRefPaste99Row">#REF!</definedName>
    <definedName name="XRefPaste9Row" hidden="1">#REF!</definedName>
    <definedName name="XRefPasteRangeCount">11</definedName>
    <definedName name="xsa">#REF!</definedName>
    <definedName name="xsa_17">#REF!</definedName>
    <definedName name="XSHelter">#REF!</definedName>
    <definedName name="xsjh" hidden="1">{"'CQ1-4'!$B$1:$L$49"}</definedName>
    <definedName name="xu">#REF!</definedName>
    <definedName name="xulimit">#REF!</definedName>
    <definedName name="xvvv">#REF!</definedName>
    <definedName name="xx">#REF!</definedName>
    <definedName name="ｘｘ">#REF!</definedName>
    <definedName name="xxx">#REF!</definedName>
    <definedName name="xxx_14">#REF!</definedName>
    <definedName name="xxx_15">#REF!</definedName>
    <definedName name="xxx_17">#REF!</definedName>
    <definedName name="xxx_4">#REF!</definedName>
    <definedName name="xxxx">#REF!</definedName>
    <definedName name="xxxx_1">"#REF!"</definedName>
    <definedName name="xxxx_12">"$#REF!.#REF!#REF!"</definedName>
    <definedName name="xxxx_7">"#REF!"</definedName>
    <definedName name="xxxx_8">"#REF!"</definedName>
    <definedName name="xxxxx">#REF!</definedName>
    <definedName name="xxxxxx" hidden="1">{#N/A,#N/A,TRUE,"Front";#N/A,#N/A,TRUE,"Simple Letter";#N/A,#N/A,TRUE,"Inside";#N/A,#N/A,TRUE,"Contents";#N/A,#N/A,TRUE,"Basis";#N/A,#N/A,TRUE,"Inclusions";#N/A,#N/A,TRUE,"Exclusions";#N/A,#N/A,TRUE,"Areas";#N/A,#N/A,TRUE,"Summary";#N/A,#N/A,TRUE,"Detail"}</definedName>
    <definedName name="xxxxxxxxxxxxxxxxxxxx" hidden="1">{#N/A,#N/A,FALSE,"VARIATIONS";#N/A,#N/A,FALSE,"BUDGET";#N/A,#N/A,FALSE,"CIVIL QNTY VAR";#N/A,#N/A,FALSE,"SUMMARY";#N/A,#N/A,FALSE,"MATERIAL VAR"}</definedName>
    <definedName name="xxzz"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S">#REF!</definedName>
    <definedName name="xyz">#REF!</definedName>
    <definedName name="xz">#REF!</definedName>
    <definedName name="xzzzzzzzzzzzzzzzzzzzzzzz" hidden="1">{"'Bill No. 7'!$A$1:$G$32"}</definedName>
    <definedName name="y" hidden="1">{#N/A,#N/A,FALSE,"Sheet1"}</definedName>
    <definedName name="y." hidden="1">{"form-D1",#N/A,FALSE,"FORM-D1";"form-D1_amt",#N/A,FALSE,"FORM-D1"}</definedName>
    <definedName name="y_17">#REF!</definedName>
    <definedName name="Y1b">"$#REF!.$#REF!$#REF!"</definedName>
    <definedName name="Y1t">"$#REF!.$#REF!$#REF!"</definedName>
    <definedName name="y2b">"$#REF!.$#REF!$#REF!"</definedName>
    <definedName name="y2t">"$#REF!.$#REF!$#REF!"</definedName>
    <definedName name="Y3b">"$#REF!.$#REF!$#REF!"</definedName>
    <definedName name="Y3t">"$#REF!.$#REF!$#REF!"</definedName>
    <definedName name="Yb">"$#REF!.$#REF!$#REF!"</definedName>
    <definedName name="ycode">#REF!</definedName>
    <definedName name="ydhtfu" hidden="1">#REF!</definedName>
    <definedName name="year">#REF!</definedName>
    <definedName name="yearssr">#REF!</definedName>
    <definedName name="YESNO">#REF!</definedName>
    <definedName name="yf">#REF!</definedName>
    <definedName name="ygk"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gk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HYUS">#REF!</definedName>
    <definedName name="YIE">#REF!</definedName>
    <definedName name="yiuyt">#REF!</definedName>
    <definedName name="YJ" hidden="1">{"Total Indirect Manpower",#N/A,FALSE,"J";"Total Direct Manpower",#N/A,FALSE,"J";"Direct Structural Manpower",#N/A,FALSE,"J";"Direct Mechanical Manpower",#N/A,FALSE,"J";"Direct Piping Manpower",#N/A,FALSE,"J";"Direct Tanks Manpower",#N/A,FALSE,"J";"Direct ElecInstrSS Manpower",#N/A,FALSE,"J"}</definedName>
    <definedName name="ykk" hidden="1">{"form-D1",#N/A,FALSE,"FORM-D1";"form-D1_amt",#N/A,FALSE,"FORM-D1"}</definedName>
    <definedName name="YOSOUOQL">#REF!</definedName>
    <definedName name="ypier">#REF!</definedName>
    <definedName name="ypier1a">#REF!</definedName>
    <definedName name="YR">#REF!</definedName>
    <definedName name="YR_17">#REF!</definedName>
    <definedName name="yrnsys" hidden="1">{#N/A,#N/A,FALSE,"VARIATIONS";#N/A,#N/A,FALSE,"BUDGET";#N/A,#N/A,FALSE,"CIVIL QNTY VAR";#N/A,#N/A,FALSE,"SUMMARY";#N/A,#N/A,FALSE,"MATERIAL VAR"}</definedName>
    <definedName name="Yt">"$#REF!.$#REF!$#REF!"</definedName>
    <definedName name="YTDma">#REF!</definedName>
    <definedName name="Ytop">"$#REF!.$#REF!$#REF!"</definedName>
    <definedName name="yui">#REF!</definedName>
    <definedName name="yui_17">#REF!</definedName>
    <definedName name="yuu">#REF!</definedName>
    <definedName name="yuytu">#REF!</definedName>
    <definedName name="yuyuj">#REF!</definedName>
    <definedName name="yy">#REF!</definedName>
    <definedName name="yyt">#REF!</definedName>
    <definedName name="yyuu">#REF!</definedName>
    <definedName name="YYY">{"'Bill No. 7'!$A$1:$G$32"}</definedName>
    <definedName name="yyyu">#REF!</definedName>
    <definedName name="yyyy" hidden="1">{#N/A,#N/A,TRUE,"Front";#N/A,#N/A,TRUE,"Simple Letter";#N/A,#N/A,TRUE,"Inside";#N/A,#N/A,TRUE,"Contents";#N/A,#N/A,TRUE,"Basis";#N/A,#N/A,TRUE,"Inclusions";#N/A,#N/A,TRUE,"Exclusions";#N/A,#N/A,TRUE,"Areas";#N/A,#N/A,TRUE,"Summary";#N/A,#N/A,TRUE,"Detail"}</definedName>
    <definedName name="yyyyyy" hidden="1">{#N/A,#N/A,TRUE,"Front";#N/A,#N/A,TRUE,"Simple Letter";#N/A,#N/A,TRUE,"Inside";#N/A,#N/A,TRUE,"Contents";#N/A,#N/A,TRUE,"Basis";#N/A,#N/A,TRUE,"Inclusions";#N/A,#N/A,TRUE,"Exclusions";#N/A,#N/A,TRUE,"Areas";#N/A,#N/A,TRUE,"Summary";#N/A,#N/A,TRUE,"Detail"}</definedName>
    <definedName name="yyyyyyyyy">#REF!</definedName>
    <definedName name="z" hidden="1">{"form-D1",#N/A,FALSE,"FORM-D1";"form-D1_amt",#N/A,FALSE,"FORM-D1"}</definedName>
    <definedName name="Z.">#REF!</definedName>
    <definedName name="Z_1" hidden="1">{"ss",#N/A,FALSE,"MODULE3"}</definedName>
    <definedName name="Z_2" hidden="1">{"ss",#N/A,FALSE,"MODULE3"}</definedName>
    <definedName name="Z_3" hidden="1">{"ss",#N/A,FALSE,"MODULE3"}</definedName>
    <definedName name="Z_6A0B6660_2954_11D3_B3A1_008048D635E6_.wvu.PrintArea" hidden="1">#REF!</definedName>
    <definedName name="Z_6A0B6660_2954_11D3_B3A1_008048D635E6_.wvu.PrintTitles" hidden="1">#REF!</definedName>
    <definedName name="Z_6A0B6660_2954_11D3_B3A1_008048D635E6_.wvu.Rows" hidden="1">#REF!,#REF!,#REF!</definedName>
    <definedName name="Z_6E07856A_D400_4CD6_8503_87A22AB36933_.wvu.FilterData" hidden="1">#REF!</definedName>
    <definedName name="Z_81B49422_B94B_11D7_8BE4_000795ABF7ED_.wvu.FilterData" hidden="1">#REF!</definedName>
    <definedName name="Z_87FC2C73_120F_4A0A_A49E_0CF96AAB3E9C_.wvu.FilterData" hidden="1">#REF!</definedName>
    <definedName name="Z_B3255642_8A6B_11D5_916F_005004920FCB_.wvu.PrintTitles" hidden="1">#REF!</definedName>
    <definedName name="z_Group">#REF!</definedName>
    <definedName name="z_Jikko">#REF!</definedName>
    <definedName name="Z1b">"$#REF!.$#REF!$#REF!"</definedName>
    <definedName name="Z1t">"$#REF!.$#REF!$#REF!"</definedName>
    <definedName name="z2b">"$#REF!.$#REF!$#REF!"</definedName>
    <definedName name="Z2t">"$#REF!.$#REF!$#REF!"</definedName>
    <definedName name="Z3b">"$#REF!.$#REF!$#REF!"</definedName>
    <definedName name="z3t">"$#REF!.$#REF!$#REF!"</definedName>
    <definedName name="ZA" hidden="1">{#N/A,#N/A,TRUE,"Front";#N/A,#N/A,TRUE,"Simple Letter";#N/A,#N/A,TRUE,"Inside";#N/A,#N/A,TRUE,"Contents";#N/A,#N/A,TRUE,"Basis";#N/A,#N/A,TRUE,"Inclusions";#N/A,#N/A,TRUE,"Exclusions";#N/A,#N/A,TRUE,"Areas";#N/A,#N/A,TRUE,"Summary";#N/A,#N/A,TRUE,"Detail"}</definedName>
    <definedName name="zazaz">#REF!</definedName>
    <definedName name="Zb">"$#REF!.$#REF!$#REF!"</definedName>
    <definedName name="zbg">"$#REF!.$#REF!$#REF!"</definedName>
    <definedName name="ZCANNEXURES">#REF!</definedName>
    <definedName name="zcnhm">#REF!</definedName>
    <definedName name="ZCREPORT">#REF!</definedName>
    <definedName name="zcvnsfgf">#REF!</definedName>
    <definedName name="ZENANA" hidden="1">{#N/A,#N/A,TRUE,"Front";#N/A,#N/A,TRUE,"Simple Letter";#N/A,#N/A,TRUE,"Inside";#N/A,#N/A,TRUE,"Contents";#N/A,#N/A,TRUE,"Basis";#N/A,#N/A,TRUE,"Inclusions";#N/A,#N/A,TRUE,"Exclusions";#N/A,#N/A,TRUE,"Areas";#N/A,#N/A,TRUE,"Summary";#N/A,#N/A,TRUE,"Detail"}</definedName>
    <definedName name="Zentai">#REF!</definedName>
    <definedName name="Zero">#REF!</definedName>
    <definedName name="Zero_1">"#REF!"</definedName>
    <definedName name="Zero_12">"$#REF!.#REF!#REF!"</definedName>
    <definedName name="Zero_7">"#REF!"</definedName>
    <definedName name="Zero_8">"#REF!"</definedName>
    <definedName name="Zip">#REF!</definedName>
    <definedName name="Zip1" hidden="1">{#N/A,#N/A,TRUE,"Front";#N/A,#N/A,TRUE,"Simple Letter";#N/A,#N/A,TRUE,"Inside";#N/A,#N/A,TRUE,"Contents";#N/A,#N/A,TRUE,"Basis";#N/A,#N/A,TRUE,"Inclusions";#N/A,#N/A,TRUE,"Exclusions";#N/A,#N/A,TRUE,"Areas";#N/A,#N/A,TRUE,"Summary";#N/A,#N/A,TRUE,"Detail"}</definedName>
    <definedName name="zl">#REF!</definedName>
    <definedName name="zl___0">#REF!</definedName>
    <definedName name="zl___13">#REF!</definedName>
    <definedName name="zlpu">#REF!</definedName>
    <definedName name="zlpu___0">#REF!</definedName>
    <definedName name="zlpu___13">#REF!</definedName>
    <definedName name="zor123">#REF!</definedName>
    <definedName name="zs">#REF!</definedName>
    <definedName name="zs___0">#REF!</definedName>
    <definedName name="zs___13">#REF!</definedName>
    <definedName name="zse" hidden="1">{#N/A,#N/A,FALSE,"SumG";#N/A,#N/A,FALSE,"ElecG";#N/A,#N/A,FALSE,"MechG";#N/A,#N/A,FALSE,"GeotG";#N/A,#N/A,FALSE,"PrcsG";#N/A,#N/A,FALSE,"TunnG";#N/A,#N/A,FALSE,"CivlG";#N/A,#N/A,FALSE,"NtwkG";#N/A,#N/A,FALSE,"EstgG";#N/A,#N/A,FALSE,"PEngG"}</definedName>
    <definedName name="zspu">#REF!</definedName>
    <definedName name="zspu___0">#REF!</definedName>
    <definedName name="zspu___13">#REF!</definedName>
    <definedName name="ZSS">#REF!</definedName>
    <definedName name="ZSS___0">#REF!</definedName>
    <definedName name="ZSS___13">#REF!</definedName>
    <definedName name="Zt">"$#REF!.$#REF!$#REF!"</definedName>
    <definedName name="ztg">"$#REF!.$#REF!$#REF!"</definedName>
    <definedName name="ztpu">#REF!</definedName>
    <definedName name="ztpu___0">#REF!</definedName>
    <definedName name="ztpu___13">#REF!</definedName>
    <definedName name="Zts">"$#REF!.$#REF!$#REF!"</definedName>
    <definedName name="ZX" hidden="1">{#N/A,#N/A,TRUE,"Front";#N/A,#N/A,TRUE,"Simple Letter";#N/A,#N/A,TRUE,"Inside";#N/A,#N/A,TRUE,"Contents";#N/A,#N/A,TRUE,"Basis";#N/A,#N/A,TRUE,"Inclusions";#N/A,#N/A,TRUE,"Exclusions";#N/A,#N/A,TRUE,"Areas";#N/A,#N/A,TRUE,"Summary";#N/A,#N/A,TRUE,"Detail"}</definedName>
    <definedName name="ZXDFG" hidden="1">{"'Bill No. 7'!$A$1:$G$32"}</definedName>
    <definedName name="zxgsdfg" hidden="1">{"'Bill No. 7'!$A$1:$G$32"}</definedName>
    <definedName name="zxgsdfg_1" hidden="1">{"'Bill No. 7'!$A$1:$G$32"}</definedName>
    <definedName name="zxgsdfg_2" hidden="1">{"'Bill No. 7'!$A$1:$G$32"}</definedName>
    <definedName name="zxgsdfg_3" hidden="1">{"'Bill No. 7'!$A$1:$G$32"}</definedName>
    <definedName name="zxy" hidden="1">{#N/A,#N/A,FALSE,"VARIATIONS";#N/A,#N/A,FALSE,"BUDGET";#N/A,#N/A,FALSE,"CIVIL QNTY VAR";#N/A,#N/A,FALSE,"SUMMARY";#N/A,#N/A,FALSE,"MATERIAL VAR"}</definedName>
    <definedName name="ZY">#REF!</definedName>
    <definedName name="ZY___0">#REF!</definedName>
    <definedName name="ZY___13">#REF!</definedName>
    <definedName name="zz" hidden="1">{#N/A,#N/A,TRUE,"Front";#N/A,#N/A,TRUE,"Simple Letter";#N/A,#N/A,TRUE,"Inside";#N/A,#N/A,TRUE,"Contents";#N/A,#N/A,TRUE,"Basis";#N/A,#N/A,TRUE,"Inclusions";#N/A,#N/A,TRUE,"Exclusions";#N/A,#N/A,TRUE,"Areas";#N/A,#N/A,TRUE,"Summary";#N/A,#N/A,TRUE,"Detail"}</definedName>
    <definedName name="ZZXzcbv">#REF!</definedName>
    <definedName name="ZZXzcbv_17">#REF!</definedName>
    <definedName name="ZZXzcbv_7">#REF!</definedName>
    <definedName name="ZZXzcbv_7_17">#REF!</definedName>
    <definedName name="ZZXzcbv_8">#REF!</definedName>
    <definedName name="ZZXzcbv_8_17">#REF!</definedName>
    <definedName name="ZZXzcbv_9">#REF!</definedName>
    <definedName name="ZZXzcbv_9_17">#REF!</definedName>
    <definedName name="ZZZ">#REF!</definedName>
    <definedName name="zzzz" hidden="1">#REF!</definedName>
    <definedName name="zzzzz">#REF!</definedName>
    <definedName name="zzzzzzzz" hidden="1">{#N/A,#N/A,FALSE,"VARIATIONS";#N/A,#N/A,FALSE,"BUDGET";#N/A,#N/A,FALSE,"CIVIL QNTY VAR";#N/A,#N/A,FALSE,"SUMMARY";#N/A,#N/A,FALSE,"MATERIAL VAR"}</definedName>
    <definedName name="γ_pcc">#REF!</definedName>
    <definedName name="γ_rcc">#REF!</definedName>
    <definedName name="γ_steel">#REF!</definedName>
    <definedName name="γpsc">#REF!</definedName>
    <definedName name="θs">#REF!</definedName>
    <definedName name="Φ_pier">#REF!</definedName>
    <definedName name="Φ_pile">#REF!</definedName>
    <definedName name="あ">#REF!</definedName>
    <definedName name="あ１">#REF!</definedName>
    <definedName name="あＳ">#REF!</definedName>
    <definedName name="あああ">#REF!</definedName>
    <definedName name="ああああ">#REF!</definedName>
    <definedName name="ああああああ">#REF!</definedName>
    <definedName name="ｻﾏﾘｰ表ﾌﾟﾘﾝﾄｴﾘｱ">#REF!</definedName>
    <definedName name="しがぎんﾘｰｽ">#REF!</definedName>
    <definedName name="ｼﾞｬｲﾛｻﾎﾟｰﾄ">#REF!</definedName>
    <definedName name="ｼﾞｬﾊﾟﾝｽﾎﾟｰﾂﾁｬﾝﾈﾙ">#REF!</definedName>
    <definedName name="ｽｶｲﾏｰｸｴｱﾗｲﾝｽﾞ">#REF!</definedName>
    <definedName name="ｾｶﾞ･ﾘｰｽ">#REF!</definedName>
    <definedName name="せとぎんﾘｰｽ">#REF!</definedName>
    <definedName name="その他">#REF!</definedName>
    <definedName name="とりぎんﾘｰｽ">#REF!</definedName>
    <definedName name="ﾆｺﾏｰﾄﾊｳｼﾞﾝｸﾞ">#REF!</definedName>
    <definedName name="ﾆﾁﾒﾝ・ﾃﾞｰﾀ_ｼｽﾃﾑ">#REF!</definedName>
    <definedName name="ﾆｯｾｲ_ﾘｰｽ">#REF!</definedName>
    <definedName name="ふんどし0308">#REF!</definedName>
    <definedName name="ﾍﾟｶﾞｻｽ_ﾘｰｽ">#REF!</definedName>
    <definedName name="みなとﾘｰｽ">#REF!</definedName>
    <definedName name="ﾗﾝｷﾝｸﾞ20億超集計0406">#REF!</definedName>
    <definedName name="ﾚﾝﾀｶｰ中国">#REF!</definedName>
    <definedName name="ﾚﾝﾀｶｰ北陸">#REF!</definedName>
    <definedName name="ปก32" hidden="1">{"'SUMMATION'!$B$2:$I$2"}</definedName>
    <definedName name="ㄱㄱㄱ">#N/A</definedName>
    <definedName name="ㄱㅈㅈ">#N/A</definedName>
    <definedName name="가가가고">#REF!</definedName>
    <definedName name="가나다">#REF!</definedName>
    <definedName name="가시나무R4">#REF!</definedName>
    <definedName name="가시나무R5">#REF!</definedName>
    <definedName name="가시나무R6">#REF!</definedName>
    <definedName name="가시나무R8">#REF!</definedName>
    <definedName name="가이즈까향1204">#REF!</definedName>
    <definedName name="가이즈까향1505">#REF!</definedName>
    <definedName name="가이즈까향2006">#REF!</definedName>
    <definedName name="가이즈까향2008">#REF!</definedName>
    <definedName name="가이즈까향2510">#REF!</definedName>
    <definedName name="가중나무B10">#REF!</definedName>
    <definedName name="가중나무B4">#REF!</definedName>
    <definedName name="가중나무B5">#REF!</definedName>
    <definedName name="가중나무B6">#REF!</definedName>
    <definedName name="가중나무B8">#REF!</definedName>
    <definedName name="가하라라리">#REF!</definedName>
    <definedName name="감R10">#REF!</definedName>
    <definedName name="감R12">#REF!</definedName>
    <definedName name="감R15">#REF!</definedName>
    <definedName name="감R5">#REF!</definedName>
    <definedName name="감R6">#REF!</definedName>
    <definedName name="감R7">#REF!</definedName>
    <definedName name="감R8">#REF!</definedName>
    <definedName name="갑지">#REF!</definedName>
    <definedName name="개나리12">#REF!</definedName>
    <definedName name="개나리3">#REF!</definedName>
    <definedName name="개나리5">#REF!</definedName>
    <definedName name="개나리7">#REF!</definedName>
    <definedName name="개나리9">#REF!</definedName>
    <definedName name="개쉬땅1204">#REF!</definedName>
    <definedName name="개쉬땅1506">#REF!</definedName>
    <definedName name="견적" hidden="1">{#N/A,#N/A,FALSE,"CCTV"}</definedName>
    <definedName name="견적2" hidden="1">{#N/A,#N/A,FALSE,"CCTV"}</definedName>
    <definedName name="견적SHEET" hidden="1">{#N/A,#N/A,FALSE,"CCTV"}</definedName>
    <definedName name="겹동백1002">#REF!</definedName>
    <definedName name="겹동백1204">#REF!</definedName>
    <definedName name="겹동백1506">#REF!</definedName>
    <definedName name="겹벗R6">#REF!</definedName>
    <definedName name="겹벗R8">#REF!</definedName>
    <definedName name="겹철쭉0304">#REF!</definedName>
    <definedName name="겹철쭉0506">#REF!</definedName>
    <definedName name="겹철쭉0608">#REF!</definedName>
    <definedName name="겹철쭉0810">#REF!</definedName>
    <definedName name="겹철쭉0812">#REF!</definedName>
    <definedName name="경비">#REF!</definedName>
    <definedName name="계">#REF!</definedName>
    <definedName name="계수B5">#REF!</definedName>
    <definedName name="계수B6">#REF!</definedName>
    <definedName name="계수B8">#REF!</definedName>
    <definedName name="계약고햔황2" hidden="1">#REF!</definedName>
    <definedName name="계약고현황2" hidden="1">#REF!</definedName>
    <definedName name="고">#REF!</definedName>
    <definedName name="고_압_호_스">#REF!</definedName>
    <definedName name="고광3">#REF!</definedName>
    <definedName name="고광5">#REF!</definedName>
    <definedName name="고인돌">#REF!</definedName>
    <definedName name="고재">#N/A</definedName>
    <definedName name="골재생산">#N/A</definedName>
    <definedName name="곰솔2508">#REF!</definedName>
    <definedName name="곰솔3010">#REF!</definedName>
    <definedName name="곰솔R10">#REF!</definedName>
    <definedName name="곰솔R12">#REF!</definedName>
    <definedName name="곰솔R15">#REF!</definedName>
    <definedName name="공_기_압_축_기">#REF!</definedName>
    <definedName name="공기_압축기">#REF!</definedName>
    <definedName name="공기_압축기__주간">#REF!</definedName>
    <definedName name="공문">#REF!</definedName>
    <definedName name="공문2">#REF!</definedName>
    <definedName name="공압축3.5간재">#REF!</definedName>
    <definedName name="공압축3.5노무">#REF!</definedName>
    <definedName name="공압축3.5노무야간">#REF!</definedName>
    <definedName name="공압축3.5손료">#REF!</definedName>
    <definedName name="공압축7.1간재">#REF!</definedName>
    <definedName name="공압축7.1노무">#REF!</definedName>
    <definedName name="공압축7.1노무야간">#REF!</definedName>
    <definedName name="공압축7.1손료">#REF!</definedName>
    <definedName name="공정량">#REF!</definedName>
    <definedName name="곻">#N/A</definedName>
    <definedName name="관급">#REF!,#REF!,#REF!</definedName>
    <definedName name="광나무1003">#REF!</definedName>
    <definedName name="광나무1203">#REF!</definedName>
    <definedName name="광나무1506">#REF!</definedName>
    <definedName name="광편백0405">#REF!</definedName>
    <definedName name="광편백0507">#REF!</definedName>
    <definedName name="광편백0509">#REF!</definedName>
    <definedName name="교량">#REF!</definedName>
    <definedName name="교육내용">#REF!</definedName>
    <definedName name="구__조__물__공">#REF!</definedName>
    <definedName name="구당초">#REF!,#REF!</definedName>
    <definedName name="구변경">#REF!,#REF!</definedName>
    <definedName name="구상나무1505">#REF!</definedName>
    <definedName name="구상나무2008">#REF!</definedName>
    <definedName name="구상나무2510">#REF!</definedName>
    <definedName name="구상나무3012">#REF!</definedName>
    <definedName name="구조물R">#REF!</definedName>
    <definedName name="구조물공">#REF!</definedName>
    <definedName name="구조물발주">#REF!</definedName>
    <definedName name="규격">#REF!</definedName>
    <definedName name="그라우팅_펌프">#REF!</definedName>
    <definedName name="금송1006">#REF!</definedName>
    <definedName name="금송1208">#REF!</definedName>
    <definedName name="금송1510">#REF!</definedName>
    <definedName name="금차k1">#REF!</definedName>
    <definedName name="금차k2">#REF!</definedName>
    <definedName name="금차간노">#REF!</definedName>
    <definedName name="금차공비계">#REF!</definedName>
    <definedName name="금차기타">#REF!</definedName>
    <definedName name="금차산재">#REF!</definedName>
    <definedName name="금차안전">#REF!</definedName>
    <definedName name="금차이윤">#REF!</definedName>
    <definedName name="금차일반">#REF!</definedName>
    <definedName name="기기기" hidden="1">'[25]#REF'!#REF!</definedName>
    <definedName name="기성집계">#REF!</definedName>
    <definedName name="기성현황">#REF!</definedName>
    <definedName name="꽃복숭아R3">#REF!</definedName>
    <definedName name="꽃복숭아R4">#REF!</definedName>
    <definedName name="꽃복숭아R5">#REF!</definedName>
    <definedName name="꽃사과R10">#REF!</definedName>
    <definedName name="꽃사과R4">#REF!</definedName>
    <definedName name="꽃사과R6">#REF!</definedName>
    <definedName name="꽃사과R8">#REF!</definedName>
    <definedName name="꽃아그배R10">#REF!</definedName>
    <definedName name="꽃아그배R4">#REF!</definedName>
    <definedName name="꽃아그배R6">#REF!</definedName>
    <definedName name="꽃아그배R8">#REF!</definedName>
    <definedName name="꽝꽝0304">#REF!</definedName>
    <definedName name="꽝꽝0406">#REF!</definedName>
    <definedName name="꽝꽝0508">#REF!</definedName>
    <definedName name="꽝꽝0610">#REF!</definedName>
    <definedName name="끝">#REF!</definedName>
    <definedName name="ㄴㄴ">#REF!</definedName>
    <definedName name="나나">#REF!</definedName>
    <definedName name="나나라라">#REF!</definedName>
    <definedName name="나다">#REF!</definedName>
    <definedName name="나라">#N/A</definedName>
    <definedName name="낙상홍1004">#REF!</definedName>
    <definedName name="낙상홍1506">#REF!</definedName>
    <definedName name="낙상홍1808">#REF!</definedName>
    <definedName name="낙상홍2010">#REF!</definedName>
    <definedName name="낙상홍2515">#REF!</definedName>
    <definedName name="낙우송R10">#REF!</definedName>
    <definedName name="낙우송R12">#REF!</definedName>
    <definedName name="낙우송R5">#REF!</definedName>
    <definedName name="낙우송R6">#REF!</definedName>
    <definedName name="낙우송R8">#REF!</definedName>
    <definedName name="내거">#REF!</definedName>
    <definedName name="내벽">#REF!</definedName>
    <definedName name="내역" hidden="1">{#N/A,#N/A,FALSE,"CCTV"}</definedName>
    <definedName name="내역변">#REF!</definedName>
    <definedName name="내역서" hidden="1">'[63]6공구(당초)'!$J$6:$J$1706</definedName>
    <definedName name="내역서1">#REF!</definedName>
    <definedName name="노르웨이R12">#REF!</definedName>
    <definedName name="노르웨이R15">#REF!</definedName>
    <definedName name="노르웨이R4">#REF!</definedName>
    <definedName name="노르웨이R5">#REF!</definedName>
    <definedName name="노르웨이R6">#REF!</definedName>
    <definedName name="노르웨이R8">#REF!</definedName>
    <definedName name="노무비">#REF!</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눈향L06">#REF!</definedName>
    <definedName name="눈향L08">#REF!</definedName>
    <definedName name="눈향L10">#REF!</definedName>
    <definedName name="눈향L14">#REF!</definedName>
    <definedName name="눈향L20">#REF!</definedName>
    <definedName name="느릅R10">#REF!</definedName>
    <definedName name="느릅R4">#REF!</definedName>
    <definedName name="느릅R5">#REF!</definedName>
    <definedName name="느릅R8">#REF!</definedName>
    <definedName name="느티R10">#REF!</definedName>
    <definedName name="느티R12">#REF!</definedName>
    <definedName name="느티R15">#REF!</definedName>
    <definedName name="느티R18">#REF!</definedName>
    <definedName name="느티R20">#REF!</definedName>
    <definedName name="느티R25">#REF!</definedName>
    <definedName name="느티R30">#REF!</definedName>
    <definedName name="느티R5">#REF!</definedName>
    <definedName name="느티R6">#REF!</definedName>
    <definedName name="느티R8">#REF!</definedName>
    <definedName name="능소화R2">#REF!</definedName>
    <definedName name="능소화R4">#REF!</definedName>
    <definedName name="능소화R6">#REF!</definedName>
    <definedName name="ㄷㄷ">#N/A</definedName>
    <definedName name="다음">#REF!</definedName>
    <definedName name="단">#REF!</definedName>
    <definedName name="단가">#REF!</definedName>
    <definedName name="단가1">#REF!</definedName>
    <definedName name="단가대비">#REF!</definedName>
    <definedName name="단가비교표">#REF!,#REF!</definedName>
    <definedName name="단가산출서">#N/A</definedName>
    <definedName name="단가테이블">#REF!</definedName>
    <definedName name="단위">#REF!</definedName>
    <definedName name="달">#REF!</definedName>
    <definedName name="담쟁이L03">#REF!</definedName>
    <definedName name="당초계획" hidden="1">#REF!</definedName>
    <definedName name="대보">#REF!,#REF!</definedName>
    <definedName name="대왕참R10">#REF!</definedName>
    <definedName name="대왕참R4">#REF!</definedName>
    <definedName name="대왕참R6">#REF!</definedName>
    <definedName name="대왕참R8">#REF!</definedName>
    <definedName name="대전조차2">#REF!</definedName>
    <definedName name="대추R10">#REF!</definedName>
    <definedName name="대추R4">#REF!</definedName>
    <definedName name="대추R5">#REF!</definedName>
    <definedName name="대추R6">#REF!</definedName>
    <definedName name="대추R8">#REF!</definedName>
    <definedName name="대형_브레이카">#REF!</definedName>
    <definedName name="덤_프_트_럭">#REF!</definedName>
    <definedName name="덩굴장미3">#REF!</definedName>
    <definedName name="덩굴장미4">#REF!</definedName>
    <definedName name="덩굴장미5">#REF!</definedName>
    <definedName name="도">#REF!</definedName>
    <definedName name="도급">#REF!</definedName>
    <definedName name="도급공사비">#REF!</definedName>
    <definedName name="도면외주" hidden="1">#REF!</definedName>
    <definedName name="도면용역비" hidden="1">#REF!</definedName>
    <definedName name="독일가문비1206">#REF!</definedName>
    <definedName name="독일가문비1508">#REF!</definedName>
    <definedName name="독일가문비2010">#REF!</definedName>
    <definedName name="독일가문비2512">#REF!</definedName>
    <definedName name="독일가문비3015">#REF!</definedName>
    <definedName name="독일가문비3518">#REF!</definedName>
    <definedName name="돈" hidden="1">{#N/A,#N/A,FALSE,"조골재"}</definedName>
    <definedName name="돈나무0504">#REF!</definedName>
    <definedName name="돈나무0805">#REF!</definedName>
    <definedName name="돈나무1007">#REF!</definedName>
    <definedName name="돈나무1210">#REF!</definedName>
    <definedName name="동백1002">#REF!</definedName>
    <definedName name="동백1204">#REF!</definedName>
    <definedName name="동백1506">#REF!</definedName>
    <definedName name="동백1808">#REF!</definedName>
    <definedName name="등R2">#REF!</definedName>
    <definedName name="등R4">#REF!</definedName>
    <definedName name="등R6">#REF!</definedName>
    <definedName name="등R8">#REF!</definedName>
    <definedName name="때죽R10">#REF!</definedName>
    <definedName name="때죽R4">#REF!</definedName>
    <definedName name="때죽R6">#REF!</definedName>
    <definedName name="때죽R8">#REF!</definedName>
    <definedName name="ㄹ로ㅜ">#N/A</definedName>
    <definedName name="ㄹㅇㄴ">#REF!</definedName>
    <definedName name="ㄹㅇㄴㄹ" hidden="1">{#N/A,#N/A,FALSE,"속도"}</definedName>
    <definedName name="라__인__마__카">#REF!</definedName>
    <definedName name="라라라">#N/A</definedName>
    <definedName name="라라라라">#REF!</definedName>
    <definedName name="래그" hidden="1">{#N/A,#N/A,FALSE,"CCTV"}</definedName>
    <definedName name="램__________머">#REF!</definedName>
    <definedName name="램머Q간재">#REF!</definedName>
    <definedName name="램머Q간재10">#REF!</definedName>
    <definedName name="램머Q간재야간">#REF!</definedName>
    <definedName name="램머Q노무">#REF!</definedName>
    <definedName name="램머Q노무10">#REF!</definedName>
    <definedName name="램머Q노무야간">#REF!</definedName>
    <definedName name="램머Q손료">#REF!</definedName>
    <definedName name="램머Q손료10">#REF!</definedName>
    <definedName name="램머Q손료야간">#REF!</definedName>
    <definedName name="램머간재">#REF!</definedName>
    <definedName name="램머노무">#REF!</definedName>
    <definedName name="램머노무야간">#REF!</definedName>
    <definedName name="램머손료">#REF!</definedName>
    <definedName name="러">#REF!</definedName>
    <definedName name="려">#N/A</definedName>
    <definedName name="ㅁ" hidden="1">{#N/A,#N/A,FALSE,"표지목차"}</definedName>
    <definedName name="ㅁ1">#REF!</definedName>
    <definedName name="ㅁ500">#REF!</definedName>
    <definedName name="ㅁㄴ">#REF!</definedName>
    <definedName name="ㅁㄴㅁㄴㅁ">#REF!</definedName>
    <definedName name="ㅁㄴㅁㄹ" hidden="1">{#N/A,#N/A,FALSE,"조골재"}</definedName>
    <definedName name="ㅁㄴㅁㅁㄴㅁ">#REF!</definedName>
    <definedName name="ㅁㄴㅌㄴ" hidden="1">{"'자리배치도'!$AG$1:$CI$28"}</definedName>
    <definedName name="ㅁㅁㅁ" hidden="1">#REF!</definedName>
    <definedName name="마가목R3">#REF!</definedName>
    <definedName name="마가목R5">#REF!</definedName>
    <definedName name="마가목R7">#REF!</definedName>
    <definedName name="말발도리1003">#REF!</definedName>
    <definedName name="말발도리1204">#REF!</definedName>
    <definedName name="말발도리1506">#REF!</definedName>
    <definedName name="매자0804">#REF!</definedName>
    <definedName name="매자1005">#REF!</definedName>
    <definedName name="매크로11">#REF!</definedName>
    <definedName name="매크로4">#REF!</definedName>
    <definedName name="매화R10">#REF!</definedName>
    <definedName name="매화R4">#REF!</definedName>
    <definedName name="매화R6">#REF!</definedName>
    <definedName name="매화R8">#REF!</definedName>
    <definedName name="머캐덤_로울러">#REF!</definedName>
    <definedName name="메1">#REF!</definedName>
    <definedName name="메타B10">#REF!</definedName>
    <definedName name="메타B12">#REF!</definedName>
    <definedName name="메타B15">#REF!</definedName>
    <definedName name="메타B18">#REF!</definedName>
    <definedName name="메타B4">#REF!</definedName>
    <definedName name="메타B5">#REF!</definedName>
    <definedName name="메타B6">#REF!</definedName>
    <definedName name="메타B8">#REF!</definedName>
    <definedName name="면고르기토적표">#N/A</definedName>
    <definedName name="명자0604">#REF!</definedName>
    <definedName name="명자0805">#REF!</definedName>
    <definedName name="명자1006">#REF!</definedName>
    <definedName name="명자1208">#REF!</definedName>
    <definedName name="모________터">#REF!</definedName>
    <definedName name="모감주R10">#REF!</definedName>
    <definedName name="모감주R4">#REF!</definedName>
    <definedName name="모감주R6">#REF!</definedName>
    <definedName name="모감주R8">#REF!</definedName>
    <definedName name="모과2005">#REF!</definedName>
    <definedName name="모과2507">#REF!</definedName>
    <definedName name="모과R10">#REF!</definedName>
    <definedName name="모과R12">#REF!</definedName>
    <definedName name="모과R15">#REF!</definedName>
    <definedName name="모과R20">#REF!</definedName>
    <definedName name="모과R25">#REF!</definedName>
    <definedName name="모과R5">#REF!</definedName>
    <definedName name="모과R8">#REF!</definedName>
    <definedName name="모란5가지">#REF!</definedName>
    <definedName name="모란6가지">#REF!</definedName>
    <definedName name="모터_그레이드">#REF!</definedName>
    <definedName name="모해">#REF!</definedName>
    <definedName name="목련R10">#REF!</definedName>
    <definedName name="목련R12">#REF!</definedName>
    <definedName name="목련R15">#REF!</definedName>
    <definedName name="목련R20">#REF!</definedName>
    <definedName name="목련R4">#REF!</definedName>
    <definedName name="목련R5">#REF!</definedName>
    <definedName name="목련R6">#REF!</definedName>
    <definedName name="목련R8">#REF!</definedName>
    <definedName name="목서1506">#REF!</definedName>
    <definedName name="목서2012">#REF!</definedName>
    <definedName name="목서2515">#REF!</definedName>
    <definedName name="목수국1006">#REF!</definedName>
    <definedName name="목수국1208">#REF!</definedName>
    <definedName name="목수국1510">#REF!</definedName>
    <definedName name="무궁화1003">#REF!</definedName>
    <definedName name="무궁화1203">#REF!</definedName>
    <definedName name="무궁화1504">#REF!</definedName>
    <definedName name="무궁화1805">#REF!</definedName>
    <definedName name="무궁화2006">#REF!</definedName>
    <definedName name="무늬">#REF!</definedName>
    <definedName name="문">#REF!</definedName>
    <definedName name="문형식보호덮개">#N/A</definedName>
    <definedName name="물____탱____크">#REF!</definedName>
    <definedName name="물푸레R5">#REF!</definedName>
    <definedName name="물푸레R6">#REF!</definedName>
    <definedName name="물푸레R8">#REF!</definedName>
    <definedName name="미선0804">#REF!</definedName>
    <definedName name="미선1206">#REF!</definedName>
    <definedName name="ㅂ">#REF!</definedName>
    <definedName name="ㅂㅂ">#REF!</definedName>
    <definedName name="ㅂㅈㄷ">#REF!</definedName>
    <definedName name="바이_브레이트">#REF!</definedName>
    <definedName name="박">#REF!</definedName>
    <definedName name="반송1012">#REF!</definedName>
    <definedName name="반송1215">#REF!</definedName>
    <definedName name="반송1518">#REF!</definedName>
    <definedName name="반송1520">#REF!</definedName>
    <definedName name="반송2022">#REF!</definedName>
    <definedName name="발____전____기">#REF!</definedName>
    <definedName name="발송공문">#REF!</definedName>
    <definedName name="배">#REF!</definedName>
    <definedName name="배_____수_____공">#REF!</definedName>
    <definedName name="배골산">#REF!</definedName>
    <definedName name="배당초">#REF!,#REF!</definedName>
    <definedName name="배변경">#REF!,#REF!</definedName>
    <definedName name="배수">#REF!</definedName>
    <definedName name="배수공">#REF!</definedName>
    <definedName name="배수공망">#REF!</definedName>
    <definedName name="배수공이다">#REF!</definedName>
    <definedName name="배수터">#REF!</definedName>
    <definedName name="백02간재">#REF!</definedName>
    <definedName name="백02간재티스제외">#REF!</definedName>
    <definedName name="백02노무">#REF!</definedName>
    <definedName name="백02노무야간">#REF!</definedName>
    <definedName name="백02손료">#REF!</definedName>
    <definedName name="백04간재">#REF!</definedName>
    <definedName name="백04간재티스제외">#REF!</definedName>
    <definedName name="백04노무">#REF!</definedName>
    <definedName name="백04노무야간">#REF!</definedName>
    <definedName name="백04손료">#REF!</definedName>
    <definedName name="백07간재">#REF!</definedName>
    <definedName name="백07노무">#REF!</definedName>
    <definedName name="백07손료">#REF!</definedName>
    <definedName name="번호">#REF!</definedName>
    <definedName name="별지">#REF!</definedName>
    <definedName name="보오링_기계_JSP용">#REF!</definedName>
    <definedName name="보충" hidden="1">#REF!</definedName>
    <definedName name="보통인부">#REF!</definedName>
    <definedName name="보통인부B10">#REF!</definedName>
    <definedName name="보통인부B4이하">#REF!</definedName>
    <definedName name="보통인부B5">#REF!</definedName>
    <definedName name="보통인부B6">#REF!</definedName>
    <definedName name="보통인부B8">#REF!</definedName>
    <definedName name="보통인부R10">#REF!</definedName>
    <definedName name="보통인부R12">#REF!</definedName>
    <definedName name="보통인부R15">#REF!</definedName>
    <definedName name="보통인부R4이하">#REF!</definedName>
    <definedName name="보통인부R5">#REF!</definedName>
    <definedName name="보통인부R6">#REF!</definedName>
    <definedName name="보통인부R7">#REF!</definedName>
    <definedName name="보통인부R8">#REF!</definedName>
    <definedName name="부____대____공">#REF!</definedName>
    <definedName name="부당초">#REF!,#REF!</definedName>
    <definedName name="부대공">#REF!</definedName>
    <definedName name="부대공계">#REF!</definedName>
    <definedName name="부대공망">#REF!</definedName>
    <definedName name="부변경">#REF!,#REF!</definedName>
    <definedName name="불도우저">#REF!</definedName>
    <definedName name="브02간재구조물">#REF!</definedName>
    <definedName name="브02노무">#REF!</definedName>
    <definedName name="브02노무야간">#REF!</definedName>
    <definedName name="브02손료">#REF!</definedName>
    <definedName name="브04간재구조물">#REF!</definedName>
    <definedName name="브04노무">#REF!</definedName>
    <definedName name="브04노무야간">#REF!</definedName>
    <definedName name="브04손료">#REF!</definedName>
    <definedName name="브레이드">#REF!</definedName>
    <definedName name="비고">#REF!</definedName>
    <definedName name="빔제작단가개정표준도적용" hidden="1">{"'자리배치도'!$AG$1:$CI$28"}</definedName>
    <definedName name="ㅅ" hidden="1">{#N/A,#N/A,FALSE,"골재소요량";#N/A,#N/A,FALSE,"골재소요량"}</definedName>
    <definedName name="ㅅㅅㅅ">#REF!</definedName>
    <definedName name="사업계획수정" hidden="1">#REF!</definedName>
    <definedName name="사업부양식2" hidden="1">#REF!</definedName>
    <definedName name="사용수량">#REF!</definedName>
    <definedName name="사진">#REF!</definedName>
    <definedName name="산근">#REF!</definedName>
    <definedName name="산출" hidden="1">#REF!</definedName>
    <definedName name="새안" hidden="1">{#N/A,#N/A,FALSE,"TABLE"}</definedName>
    <definedName name="샘풀카피" hidden="1">{#N/A,#N/A,FALSE,"CCTV"}</definedName>
    <definedName name="샘플카피2" hidden="1">{#N/A,#N/A,FALSE,"CCTV"}</definedName>
    <definedName name="샘플카피3" hidden="1">{#N/A,#N/A,FALSE,"CCTV"}</definedName>
    <definedName name="소형B손료">#REF!</definedName>
    <definedName name="손익계산서" hidden="1">#REF!</definedName>
    <definedName name="솛">#N/A</definedName>
    <definedName name="쇼ㅗㅎ">#N/A</definedName>
    <definedName name="수________조">#REF!</definedName>
    <definedName name="수당" hidden="1">#N/A</definedName>
    <definedName name="수량">#REF!</definedName>
    <definedName name="수량산출">#REF!</definedName>
    <definedName name="수량산출서">#REF!</definedName>
    <definedName name="수량집계1">#REF!</definedName>
    <definedName name="수량집계2">#REF!,#REF!</definedName>
    <definedName name="신상훈">#REF!</definedName>
    <definedName name="실적총괄1" hidden="1">#REF!</definedName>
    <definedName name="실총" hidden="1">#REF!</definedName>
    <definedName name="실행">#N/A</definedName>
    <definedName name="ㅇㄴㄹㄴ">#REF!</definedName>
    <definedName name="ㅇㄷㄴㅁ">#REF!</definedName>
    <definedName name="ㅇㄹ">#N/A</definedName>
    <definedName name="ㅇㄹㄹ">#N/A</definedName>
    <definedName name="ㅇㅇ">#N/A</definedName>
    <definedName name="ㅇㅇㅀ">#N/A</definedName>
    <definedName name="ㅇㅇㅁ" hidden="1">{#N/A,#N/A,FALSE,"골재소요량";#N/A,#N/A,FALSE,"골재소요량"}</definedName>
    <definedName name="ㅇㅇㅇㅇ">#N/A</definedName>
    <definedName name="ㅇㅎ">#N/A</definedName>
    <definedName name="아">#N/A</definedName>
    <definedName name="아니다">#N/A</definedName>
    <definedName name="아님">#N/A</definedName>
    <definedName name="아스팔트_페이버">#REF!</definedName>
    <definedName name="아스팔트디스트리뷰터">#REF!</definedName>
    <definedName name="안전">#REF!</definedName>
    <definedName name="안전1">#REF!</definedName>
    <definedName name="암거2">#REF!,#REF!</definedName>
    <definedName name="암거3">#REF!,#REF!</definedName>
    <definedName name="양매자0403">#REF!</definedName>
    <definedName name="양매자0505">#REF!</definedName>
    <definedName name="양매자0606">#REF!</definedName>
    <definedName name="양수기_건설용펌프">#REF!</definedName>
    <definedName name="에_어_호_스">#REF!</definedName>
    <definedName name="여건보고">#REF!</definedName>
    <definedName name="연습">#REF!</definedName>
    <definedName name="엿">#N/A</definedName>
    <definedName name="예산" hidden="1">{#N/A,#N/A,FALSE,"2~8번"}</definedName>
    <definedName name="오오오오">#REF!</definedName>
    <definedName name="외">#REF!</definedName>
    <definedName name="용접공">#REF!</definedName>
    <definedName name="용접기__교류">#REF!</definedName>
    <definedName name="운전사_운반">#REF!</definedName>
    <definedName name="유동">#N/A</definedName>
    <definedName name="유압식_백호우">#REF!</definedName>
    <definedName name="이">#N/A</definedName>
    <definedName name="이공구가설비">#REF!</definedName>
    <definedName name="이공구간접노무비">#REF!</definedName>
    <definedName name="이공구기타경비">#REF!</definedName>
    <definedName name="이공구부가가치세">#REF!</definedName>
    <definedName name="이공구산재보험료">#REF!</definedName>
    <definedName name="이공구안전관리비">#REF!</definedName>
    <definedName name="이공구이윤">#REF!</definedName>
    <definedName name="이공구일반관리비">#REF!</definedName>
    <definedName name="이공구품질관리비">#REF!</definedName>
    <definedName name="이월" hidden="1">#REF!</definedName>
    <definedName name="이ㅣㅣ">#N/A</definedName>
    <definedName name="일">#REF!</definedName>
    <definedName name="일공구가설비">#REF!</definedName>
    <definedName name="일공구간접노무비">#REF!</definedName>
    <definedName name="일공구기타경비">#REF!</definedName>
    <definedName name="일공구부가가치세">#REF!</definedName>
    <definedName name="일공구산재보험료">#REF!</definedName>
    <definedName name="일공구안전관리비">#REF!</definedName>
    <definedName name="일공구이윤">#REF!</definedName>
    <definedName name="일공구일반관리비">#REF!</definedName>
    <definedName name="일공구직영비">#REF!</definedName>
    <definedName name="일공구품질관리비">#REF!</definedName>
    <definedName name="일위">#REF!,#REF!</definedName>
    <definedName name="임하">#N/A</definedName>
    <definedName name="자운" hidden="1">#REF!</definedName>
    <definedName name="장비명">#REF!</definedName>
    <definedName name="장산교">#REF!</definedName>
    <definedName name="재료비">#REF!</definedName>
    <definedName name="재료집계3">#REF!</definedName>
    <definedName name="전계장금액" hidden="1">#REF!</definedName>
    <definedName name="전기갑지">#REF!</definedName>
    <definedName name="전체">#REF!</definedName>
    <definedName name="접속부">#REF!</definedName>
    <definedName name="정기">#REF!</definedName>
    <definedName name="정기안전_점검비용">#REF!</definedName>
    <definedName name="제">#REF!</definedName>
    <definedName name="제잡비">#N/A</definedName>
    <definedName name="조경공">#REF!</definedName>
    <definedName name="조경공B10">#REF!</definedName>
    <definedName name="조경공B4이하">#REF!</definedName>
    <definedName name="조경공B5">#REF!</definedName>
    <definedName name="조경공B6">#REF!</definedName>
    <definedName name="조경공B8">#REF!</definedName>
    <definedName name="조경공R10">#REF!</definedName>
    <definedName name="조경공R12">#REF!</definedName>
    <definedName name="조경공R15">#REF!</definedName>
    <definedName name="조경공R4이하">#REF!</definedName>
    <definedName name="조경공R5">#REF!</definedName>
    <definedName name="조경공R6">#REF!</definedName>
    <definedName name="조경공R7">#REF!</definedName>
    <definedName name="조경공R8">#REF!</definedName>
    <definedName name="조원공_1.1_1.5">#REF!</definedName>
    <definedName name="조직표현장">#REF!</definedName>
    <definedName name="조형가이즈까3010">#REF!</definedName>
    <definedName name="조형가이즈까3012">#REF!</definedName>
    <definedName name="조형가이즈까3014">#REF!</definedName>
    <definedName name="조형가이즈까3516">#REF!</definedName>
    <definedName name="주요공사내역">#N/A</definedName>
    <definedName name="중기운전기사">#REF!</definedName>
    <definedName name="직영비">#REF!</definedName>
    <definedName name="진">#N/A</definedName>
    <definedName name="진동_롤러">#REF!</definedName>
    <definedName name="진동_파일_햄머">#REF!</definedName>
    <definedName name="집계표">#REF!</definedName>
    <definedName name="집행">#N/A</definedName>
    <definedName name="집행2">#N/A</definedName>
    <definedName name="집행3">#N/A</definedName>
    <definedName name="ㅊ">#N/A</definedName>
    <definedName name="ㅊㅊㅊ">#REF!</definedName>
    <definedName name="ㅊㅌㅌ">#N/A</definedName>
    <definedName name="차ㅏㅊ">#N/A</definedName>
    <definedName name="착_암_기__주간">#REF!</definedName>
    <definedName name="착암공">#REF!</definedName>
    <definedName name="처ㅏㅏㅌㅋ">#N/A</definedName>
    <definedName name="처ㅏㅏㅏ">#N/A</definedName>
    <definedName name="처ㅣㅣ">#N/A</definedName>
    <definedName name="첳">#N/A</definedName>
    <definedName name="초_고_압_펌_프">#REF!</definedName>
    <definedName name="총괄내역">#REF!</definedName>
    <definedName name="측구수량산출서">#REF!</definedName>
    <definedName name="ㅋ" hidden="1">{#N/A,#N/A,FALSE,"구조2"}</definedName>
    <definedName name="ㅋㅋ">#REF!</definedName>
    <definedName name="캇타간재">#REF!</definedName>
    <definedName name="캇타노무">#REF!</definedName>
    <definedName name="캇타손료">#REF!</definedName>
    <definedName name="코">#N/A</definedName>
    <definedName name="코ㅗㅓ">#N/A</definedName>
    <definedName name="콘크리트_진동기">#REF!</definedName>
    <definedName name="콘크리트_커트">#REF!</definedName>
    <definedName name="크____람____셸">#REF!</definedName>
    <definedName name="크____레____인">#REF!</definedName>
    <definedName name="크_레_인__트럭">#REF!</definedName>
    <definedName name="크레인__트럭">#REF!</definedName>
    <definedName name="크레인_트럭탑재형">#REF!</definedName>
    <definedName name="ㅌ" hidden="1">{#N/A,#N/A,FALSE,"단가표지"}</definedName>
    <definedName name="ㅌㅇㄹ">#N/A</definedName>
    <definedName name="ㅌㅊ처ㅓㅗㅗㅗ">#N/A</definedName>
    <definedName name="ㅌ헐">#N/A</definedName>
    <definedName name="타이어_롤러">#REF!</definedName>
    <definedName name="탠덤_로울러">#REF!</definedName>
    <definedName name="터널전">#N/A</definedName>
    <definedName name="터파기">#N/A</definedName>
    <definedName name="터ㅏㅓ">#N/A</definedName>
    <definedName name="터ㅏㅣ">#N/A</definedName>
    <definedName name="토">#REF!</definedName>
    <definedName name="토_________공">#REF!</definedName>
    <definedName name="토공">#REF!</definedName>
    <definedName name="토공2">#REF!</definedName>
    <definedName name="토공유동암치환">#N/A</definedName>
    <definedName name="토당초">#REF!,#REF!</definedName>
    <definedName name="토목집계">#REF!</definedName>
    <definedName name="토변경">#REF!,#REF!</definedName>
    <definedName name="토ㅛ">#N/A</definedName>
    <definedName name="통신공사내역서">#REF!</definedName>
    <definedName name="투찰">#REF!</definedName>
    <definedName name="트렉트_및_트레일러">#REF!</definedName>
    <definedName name="특별인부">#REF!</definedName>
    <definedName name="ㅍ" hidden="1">{#N/A,#N/A,FALSE,"배수1"}</definedName>
    <definedName name="페이브먼트_브레카">#REF!</definedName>
    <definedName name="포____장____공">#REF!</definedName>
    <definedName name="포당초">#REF!,#REF!</definedName>
    <definedName name="포변경">#REF!,#REF!</definedName>
    <definedName name="포장공">#REF!</definedName>
    <definedName name="푸푸옹옹">#REF!</definedName>
    <definedName name="플라타너스B8">#REF!</definedName>
    <definedName name="플레이트_콤팩터">#REF!</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합계">#REF!</definedName>
    <definedName name="혀ㅛㅏㅏ">#N/A</definedName>
    <definedName name="현남공사비">#REF!</definedName>
    <definedName name="혹">#N/A</definedName>
    <definedName name="환율">#REF!</definedName>
    <definedName name="훈">#REF!</definedName>
    <definedName name="흄관ㅌ파기산근">#N/A</definedName>
    <definedName name="ㅏㅏㅗ">#N/A</definedName>
    <definedName name="ㅏㅑㅕㅛ">#N/A</definedName>
    <definedName name="ㅏㅣㅣㅣㅣ">#REF!</definedName>
    <definedName name="ㅐㅐㅏㅣㅏ">#N/A</definedName>
    <definedName name="ㅐㅑㅏ">#REF!</definedName>
    <definedName name="ㅓ" hidden="1">{#N/A,#N/A,FALSE,"이정표"}</definedName>
    <definedName name="ㅓㄽ">#N/A</definedName>
    <definedName name="ㅓ톹">#N/A</definedName>
    <definedName name="ㅓㅏㅏㅏ">#N/A</definedName>
    <definedName name="ㅓㅏㅑ">#N/A</definedName>
    <definedName name="ㅓㅏㅛㄷㄱ">#N/A</definedName>
    <definedName name="ㅓㅓ">#N/A</definedName>
    <definedName name="ㅓㅗㅎ">#N/A</definedName>
    <definedName name="ㅔ" hidden="1">{"'자리배치도'!$AG$1:$CI$28"}</definedName>
    <definedName name="ㅕㅓㅘ">#N/A</definedName>
    <definedName name="ㅕㅕㅅㅇ">#N/A</definedName>
    <definedName name="ㅕㅕㅕㅕ">#N/A</definedName>
    <definedName name="ㅕㅕㅛ">#N/A</definedName>
    <definedName name="ㅕㅛㅛㅕㅛㅅ" hidden="1">{"'자리배치도'!$AG$1:$CI$28"}</definedName>
    <definedName name="ㅗㄹㅇㅇ">#N/A</definedName>
    <definedName name="ㅗㅓㅏㅀ">#N/A</definedName>
    <definedName name="ㅗㅓㅏㅊ">#N/A</definedName>
    <definedName name="ㅗㅓㅣㅍ">#N/A</definedName>
    <definedName name="ㅗㅗㅗㄹ로">#N/A</definedName>
    <definedName name="ㅘㅗ허ㅎ" hidden="1">#REF!</definedName>
    <definedName name="ㅛ" hidden="1">{#N/A,#N/A,FALSE,"2~8번"}</definedName>
    <definedName name="ㅛㅓ" hidden="1">{"'자리배치도'!$AG$1:$CI$28"}</definedName>
    <definedName name="ㅛㅗㅗㅗㅗ">#N/A</definedName>
    <definedName name="ㅠㅡㅊ">#N/A</definedName>
    <definedName name="ㅣ650">#REF!</definedName>
    <definedName name="ㅣㅣ">#N/A</definedName>
    <definedName name="ㅣㅣㅏㅏㅓ" hidden="1">{#N/A,#N/A,FALSE,"2~8번"}</definedName>
    <definedName name="中銀ﾘｰｽ">#REF!</definedName>
    <definedName name="佐川ﾘｰｽ">#REF!</definedName>
    <definedName name="再ﾘｽ34期">#REF!</definedName>
    <definedName name="再ﾘｽ35期">#REF!</definedName>
    <definedName name="再ﾘｽ36期">#REF!</definedName>
    <definedName name="再ﾘｽ36期A">#REF!</definedName>
    <definedName name="再ﾘｽ36期B">#REF!</definedName>
    <definedName name="利息34期B">#REF!</definedName>
    <definedName name="利息35期B">#REF!</definedName>
    <definedName name="利息36期A">#REF!</definedName>
    <definedName name="利息36期B">#REF!</definedName>
    <definedName name="前月">#REF!</definedName>
    <definedName name="前期AR">#REF!</definedName>
    <definedName name="北銀ﾘｰｽ">#REF!</definedName>
    <definedName name="単位千円">#REF!</definedName>
    <definedName name="印刷">#REF!</definedName>
    <definedName name="収益34期A">#REF!</definedName>
    <definedName name="収益34期B">#REF!</definedName>
    <definedName name="収益35期A">#REF!</definedName>
    <definedName name="収益35期B">#REF!</definedName>
    <definedName name="収益36期A">#REF!</definedName>
    <definedName name="収益36期B">#REF!</definedName>
    <definedName name="営業収益34期">#REF!</definedName>
    <definedName name="営業収益35期">#REF!</definedName>
    <definedName name="営業収益36期">#REF!</definedName>
    <definedName name="回収予定年月">#REF!</definedName>
    <definedName name="国1">#REF!</definedName>
    <definedName name="土建">{"'照明目录'!$A$1:$H$31"}</definedName>
    <definedName name="土建2">{"'照明目录'!$A$1:$H$31"}</definedName>
    <definedName name="増減表の売却益と評価損">#REF!</definedName>
    <definedName name="好听">{"'照明目录'!$A$1:$H$31"}</definedName>
    <definedName name="小田さん用">#REF!</definedName>
    <definedName name="山口ｷｬﾋﾟﾀﾙ">#REF!</definedName>
    <definedName name="山口ﾘｰｽ">#REF!</definedName>
    <definedName name="山口抵当証券">#REF!</definedName>
    <definedName name="常務用BS">#REF!</definedName>
    <definedName name="常務用PL">#REF!</definedName>
    <definedName name="库2">#REF!</definedName>
    <definedName name="当月">#REF!</definedName>
    <definedName name="徳銀ｵﾘｯｸｽ">#REF!</definedName>
    <definedName name="手数34期">#REF!</definedName>
    <definedName name="手数34期B">#REF!</definedName>
    <definedName name="手数35期">#REF!</definedName>
    <definedName name="手数35期B">#REF!</definedName>
    <definedName name="手数36期">#REF!</definedName>
    <definedName name="手数36期A">#REF!</definedName>
    <definedName name="手数36期B">#REF!</definedName>
    <definedName name="才了">{"'照明目录'!$A$1:$H$31"}</definedName>
    <definedName name="投資有価証券の科目内訳資料記入">#REF!</definedName>
    <definedName name="日立造船ﾋﾞｼﾞﾈｽ_ｸﾚｼﾞｯﾄ">#REF!</definedName>
    <definedName name="明細Ａ_８">#REF!</definedName>
    <definedName name="春">{"'照明目录'!$A$1:$H$31"}</definedName>
    <definedName name="時価算出の方法について概略をご">#REF!</definedName>
    <definedName name="有価証券残高明細0309">#REF!</definedName>
    <definedName name="有価証券残高明細0312">#REF!</definedName>
    <definedName name="未着分見積">#REF!</definedName>
    <definedName name="東営１部">#REF!</definedName>
    <definedName name="東営２部">#REF!</definedName>
    <definedName name="東営３部">#REF!</definedName>
    <definedName name="東営４部">#REF!</definedName>
    <definedName name="東営５部">#REF!</definedName>
    <definedName name="東営６部">#REF!</definedName>
    <definedName name="東営７部">#REF!</definedName>
    <definedName name="東営８部">#REF!</definedName>
    <definedName name="東営９部">#REF!</definedName>
    <definedName name="栗林ﾘｰｽ">#REF!</definedName>
    <definedName name="検索データ領域">#REF!</definedName>
    <definedName name="検索借方">#REF!</definedName>
    <definedName name="検索勘定科目">#REF!</definedName>
    <definedName name="検索組織名">#REF!</definedName>
    <definedName name="検索貸方">#REF!</definedName>
    <definedName name="残年数TABLE">#REF!</definedName>
    <definedName name="残高34期A">#REF!</definedName>
    <definedName name="残高34期B">#REF!</definedName>
    <definedName name="残高35期A">#REF!</definedName>
    <definedName name="残高35期B">#REF!</definedName>
    <definedName name="残高36期A">#REF!</definedName>
    <definedName name="残高36期B">#REF!</definedName>
    <definedName name="汇编">{"'照明目录'!$A$1:$H$31"}</definedName>
    <definedName name="汇编1">{"'照明目录'!$A$1:$H$31"}</definedName>
    <definedName name="泉銀総合ﾘｰｽ">#REF!</definedName>
    <definedName name="注意">#REF!</definedName>
    <definedName name="用途一覧">#REF!</definedName>
    <definedName name="発生34期A">#REF!</definedName>
    <definedName name="発生34期B">#REF!</definedName>
    <definedName name="発生35期A">#REF!</definedName>
    <definedName name="発生35期B">#REF!</definedName>
    <definedName name="発生36期A">#REF!</definedName>
    <definedName name="発生36期B">#REF!</definedName>
    <definedName name="発行済株式数">#REF!</definedName>
    <definedName name="百五ﾘｰｽ">#REF!</definedName>
    <definedName name="石膏破碎及输送">{"'照明目录'!$A$1:$H$31"}</definedName>
    <definedName name="科目3_AMOUNT1">#REF!</definedName>
    <definedName name="科目9_ACCOUNT">#REF!</definedName>
    <definedName name="科目9_ACCOUNT1">#REF!</definedName>
    <definedName name="科目9_AMOUNT">#REF!</definedName>
    <definedName name="科目9_AMOUNT1">#REF!</definedName>
    <definedName name="科目9_OPTION">#REF!</definedName>
    <definedName name="科目9_OPTION1">#REF!</definedName>
    <definedName name="税引前利益">#REF!</definedName>
    <definedName name="総括表">#REF!</definedName>
    <definedName name="繰入36期A">#REF!</definedName>
    <definedName name="繰入36期B">#REF!</definedName>
    <definedName name="背部">#REF!</definedName>
    <definedName name="脚注11_ACCOUNT">#REF!</definedName>
    <definedName name="脚注11_ACCOUNT1">#REF!</definedName>
    <definedName name="脚注11_AMOUNT">#REF!</definedName>
    <definedName name="脚注11_AMOUNT1">#REF!</definedName>
    <definedName name="脚注11_OPTION">#REF!</definedName>
    <definedName name="脚注11_OPTION1">#REF!</definedName>
    <definedName name="脚注12_ACCOUNT1">#REF!</definedName>
    <definedName name="脚注12_AMOUNT1">#REF!</definedName>
    <definedName name="脚注12_OPTION1">#REF!</definedName>
    <definedName name="脚注16_ACCOUNT">#REF!</definedName>
    <definedName name="脚注16_ACCOUNT1">#REF!</definedName>
    <definedName name="脚注16_AMOUNT">#REF!</definedName>
    <definedName name="脚注16_AMOUNT1">#REF!</definedName>
    <definedName name="脚注16_OPTION">#REF!</definedName>
    <definedName name="脚注16_OPTION1">#REF!</definedName>
    <definedName name="脚注3_ACCOUNT">#REF!</definedName>
    <definedName name="脚注3_AMOUNT">#REF!</definedName>
    <definedName name="脚注3_OPTION">#REF!</definedName>
    <definedName name="脚注5_ACCOUNT">#REF!</definedName>
    <definedName name="脚注5_ACCOUNT1">#REF!</definedName>
    <definedName name="脚注5_AMOUNT">#REF!</definedName>
    <definedName name="脚注5_AMOUNT1">#REF!</definedName>
    <definedName name="脚注5_OPTION">#REF!</definedName>
    <definedName name="脚注5_OPTION1">#REF!</definedName>
    <definedName name="自动空气开关">{"'照明目录'!$A$1:$H$31"}</definedName>
    <definedName name="薬源">#REF!</definedName>
    <definedName name="諸原価">#REF!</definedName>
    <definedName name="諸原価34期">#REF!</definedName>
    <definedName name="諸原価34期B">#REF!</definedName>
    <definedName name="諸原価35期">#REF!</definedName>
    <definedName name="諸原価35期B">#REF!</definedName>
    <definedName name="諸原価36期">#REF!</definedName>
    <definedName name="諸原価36期A">#REF!</definedName>
    <definedName name="諸原価36期B">#REF!</definedName>
    <definedName name="貢献利益">#REF!</definedName>
    <definedName name="販管34期B">#REF!</definedName>
    <definedName name="販管35期B">#REF!</definedName>
    <definedName name="販管36期A">#REF!</definedName>
    <definedName name="販管36期B">#REF!</definedName>
    <definedName name="販管費">#REF!</definedName>
    <definedName name="貸倒">#REF!</definedName>
    <definedName name="貸倒HEAD">#REF!</definedName>
    <definedName name="貸引増減表前期">#REF!</definedName>
    <definedName name="資産平残">#REF!</definedName>
    <definedName name="資産平残34期">#REF!</definedName>
    <definedName name="資産平残35期">#REF!</definedName>
    <definedName name="資産平残36期">#REF!</definedName>
    <definedName name="配賦.box2_select">#REF!</definedName>
    <definedName name="配賦.OptionChk1">#REF!</definedName>
    <definedName name="配賦.OptionChk2">#REF!</definedName>
    <definedName name="配賦.OptionChk3">#REF!</definedName>
    <definedName name="配賦DB_Module.box2_select">#REF!</definedName>
    <definedName name="配賦DB_Module.OptionChk1">#REF!</definedName>
    <definedName name="配賦DB_Module.OptionChk2">#REF!</definedName>
    <definedName name="配賦DB_Module.OptionChk3">#REF!</definedName>
    <definedName name="配賦EX_Module.Haifu_Execute">#REF!</definedName>
    <definedName name="配賦EX_Module.Haifu_NumberEdit">#REF!</definedName>
    <definedName name="間接所有">#REF!</definedName>
    <definedName name="阿嫂">{"'照明目录'!$A$1:$H$31"}</definedName>
    <definedName name="阿瑟">{"'照明目录'!$A$1:$H$31"}</definedName>
    <definedName name="随机配套">{"'照明目录'!$A$1:$H$31"}</definedName>
    <definedName name="項___目">#REF!</definedName>
    <definedName name="香川銀ﾘｰｽ">#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6" i="3" l="1"/>
  <c r="M74" i="1"/>
  <c r="M73" i="1"/>
  <c r="L73" i="1"/>
  <c r="L74" i="1"/>
  <c r="M72" i="1"/>
  <c r="K13" i="1" l="1"/>
  <c r="L13" i="1"/>
  <c r="K26" i="1"/>
  <c r="L26" i="1"/>
  <c r="K27" i="1"/>
  <c r="L27" i="1"/>
  <c r="K29" i="1"/>
  <c r="L29" i="1"/>
  <c r="K43" i="1"/>
  <c r="L43" i="1"/>
  <c r="K56" i="1"/>
  <c r="L56" i="1"/>
  <c r="K63" i="1"/>
  <c r="L63" i="1"/>
  <c r="K64" i="1"/>
  <c r="L64" i="1"/>
  <c r="K68" i="1"/>
  <c r="L68" i="1"/>
  <c r="H72" i="1" l="1"/>
  <c r="G71" i="1"/>
  <c r="I71" i="1" s="1"/>
  <c r="F71" i="1"/>
  <c r="G70" i="1"/>
  <c r="I70" i="1" s="1"/>
  <c r="F70" i="1"/>
  <c r="G69" i="1"/>
  <c r="I69" i="1" s="1"/>
  <c r="F69" i="1"/>
  <c r="J68" i="1"/>
  <c r="F68" i="1"/>
  <c r="G67" i="1"/>
  <c r="I67" i="1" s="1"/>
  <c r="F67" i="1"/>
  <c r="G66" i="1"/>
  <c r="I66" i="1" s="1"/>
  <c r="F66" i="1"/>
  <c r="G65" i="1"/>
  <c r="I65" i="1" s="1"/>
  <c r="F65" i="1"/>
  <c r="J64" i="1"/>
  <c r="F64" i="1"/>
  <c r="J63" i="1"/>
  <c r="F63" i="1"/>
  <c r="G62" i="1"/>
  <c r="I62" i="1" s="1"/>
  <c r="F62" i="1"/>
  <c r="I61" i="1"/>
  <c r="F61" i="1"/>
  <c r="I60" i="1"/>
  <c r="F60" i="1"/>
  <c r="I59" i="1"/>
  <c r="F59" i="1"/>
  <c r="I58" i="1"/>
  <c r="F58" i="1"/>
  <c r="G57" i="1"/>
  <c r="I57" i="1" s="1"/>
  <c r="F57" i="1"/>
  <c r="J56" i="1"/>
  <c r="F56" i="1"/>
  <c r="G55" i="1"/>
  <c r="I55" i="1" s="1"/>
  <c r="F55" i="1"/>
  <c r="G54" i="1"/>
  <c r="I54" i="1" s="1"/>
  <c r="F54" i="1"/>
  <c r="G53" i="1"/>
  <c r="I53" i="1" s="1"/>
  <c r="F53" i="1"/>
  <c r="G52" i="1"/>
  <c r="I52" i="1" s="1"/>
  <c r="F52" i="1"/>
  <c r="G51" i="1"/>
  <c r="I51" i="1" s="1"/>
  <c r="F51" i="1"/>
  <c r="G50" i="1"/>
  <c r="I50" i="1" s="1"/>
  <c r="F50" i="1"/>
  <c r="G49" i="1"/>
  <c r="I49" i="1" s="1"/>
  <c r="F49" i="1"/>
  <c r="G48" i="1"/>
  <c r="I48" i="1" s="1"/>
  <c r="F48" i="1"/>
  <c r="G47" i="1"/>
  <c r="I47" i="1" s="1"/>
  <c r="G46" i="1"/>
  <c r="I46" i="1" s="1"/>
  <c r="F46" i="1"/>
  <c r="G45" i="1"/>
  <c r="I45" i="1" s="1"/>
  <c r="F45" i="1"/>
  <c r="G44" i="1"/>
  <c r="I44" i="1" s="1"/>
  <c r="F44" i="1"/>
  <c r="J43" i="1"/>
  <c r="F43" i="1"/>
  <c r="G42" i="1"/>
  <c r="I42" i="1" s="1"/>
  <c r="F42" i="1"/>
  <c r="G41" i="1"/>
  <c r="I41" i="1" s="1"/>
  <c r="F41" i="1"/>
  <c r="G40" i="1"/>
  <c r="I40" i="1" s="1"/>
  <c r="F40" i="1"/>
  <c r="G39" i="1"/>
  <c r="I39" i="1" s="1"/>
  <c r="F39" i="1"/>
  <c r="G38" i="1"/>
  <c r="I38" i="1" s="1"/>
  <c r="F38" i="1"/>
  <c r="G37" i="1"/>
  <c r="I37" i="1" s="1"/>
  <c r="F37" i="1"/>
  <c r="G36" i="1"/>
  <c r="I36" i="1" s="1"/>
  <c r="F36" i="1"/>
  <c r="G35" i="1"/>
  <c r="I35" i="1" s="1"/>
  <c r="F35" i="1"/>
  <c r="G34" i="1"/>
  <c r="I34" i="1" s="1"/>
  <c r="F34" i="1"/>
  <c r="G33" i="1"/>
  <c r="I33" i="1" s="1"/>
  <c r="F33" i="1"/>
  <c r="G32" i="1"/>
  <c r="I32" i="1" s="1"/>
  <c r="F32" i="1"/>
  <c r="G31" i="1"/>
  <c r="I31" i="1" s="1"/>
  <c r="F31" i="1"/>
  <c r="G30" i="1"/>
  <c r="I30" i="1" s="1"/>
  <c r="F30" i="1"/>
  <c r="J29" i="1"/>
  <c r="F29" i="1"/>
  <c r="G28" i="1"/>
  <c r="I28" i="1" s="1"/>
  <c r="F28" i="1"/>
  <c r="J27" i="1"/>
  <c r="F27" i="1"/>
  <c r="J26" i="1"/>
  <c r="F26" i="1"/>
  <c r="G25" i="1"/>
  <c r="I25" i="1" s="1"/>
  <c r="F25" i="1"/>
  <c r="G24" i="1"/>
  <c r="I24" i="1" s="1"/>
  <c r="F24" i="1"/>
  <c r="G23" i="1"/>
  <c r="I23" i="1" s="1"/>
  <c r="F23" i="1"/>
  <c r="G22" i="1"/>
  <c r="I22" i="1" s="1"/>
  <c r="F22" i="1"/>
  <c r="G21" i="1"/>
  <c r="I21" i="1" s="1"/>
  <c r="F21" i="1"/>
  <c r="G20" i="1"/>
  <c r="I20" i="1" s="1"/>
  <c r="F20" i="1"/>
  <c r="G19" i="1"/>
  <c r="I19" i="1" s="1"/>
  <c r="F19" i="1"/>
  <c r="G18" i="1"/>
  <c r="I18" i="1" s="1"/>
  <c r="F18" i="1"/>
  <c r="I17" i="1"/>
  <c r="F17" i="1"/>
  <c r="G16" i="1"/>
  <c r="I16" i="1" s="1"/>
  <c r="F16" i="1"/>
  <c r="G15" i="1"/>
  <c r="I15" i="1" s="1"/>
  <c r="F15" i="1"/>
  <c r="G14" i="1"/>
  <c r="I14" i="1" s="1"/>
  <c r="F14" i="1"/>
  <c r="J13" i="1"/>
  <c r="F13" i="1"/>
  <c r="I12" i="1"/>
  <c r="F12" i="1"/>
  <c r="G11" i="1"/>
  <c r="I11" i="1" s="1"/>
  <c r="F11" i="1"/>
  <c r="G10" i="1"/>
  <c r="I10" i="1" s="1"/>
  <c r="F10" i="1"/>
  <c r="G9" i="1"/>
  <c r="I9" i="1" s="1"/>
  <c r="F9" i="1"/>
  <c r="G8" i="1"/>
  <c r="I8" i="1" s="1"/>
  <c r="F8" i="1"/>
  <c r="I7" i="1"/>
  <c r="F7" i="1"/>
  <c r="I6" i="1"/>
  <c r="F6" i="1"/>
  <c r="G5" i="1"/>
  <c r="F5" i="1"/>
  <c r="G4" i="1"/>
  <c r="I4" i="1" s="1"/>
  <c r="F4" i="1"/>
  <c r="J48" i="1" l="1"/>
  <c r="L48" i="1"/>
  <c r="K48" i="1"/>
  <c r="J52" i="1"/>
  <c r="L52" i="1"/>
  <c r="K52" i="1"/>
  <c r="J60" i="1"/>
  <c r="L60" i="1"/>
  <c r="K60" i="1"/>
  <c r="L4" i="1"/>
  <c r="K4" i="1"/>
  <c r="J8" i="1"/>
  <c r="L8" i="1"/>
  <c r="K8" i="1"/>
  <c r="J12" i="1"/>
  <c r="L12" i="1"/>
  <c r="K12" i="1"/>
  <c r="J16" i="1"/>
  <c r="L16" i="1"/>
  <c r="K16" i="1"/>
  <c r="J20" i="1"/>
  <c r="L20" i="1"/>
  <c r="K20" i="1"/>
  <c r="J24" i="1"/>
  <c r="L24" i="1"/>
  <c r="K24" i="1"/>
  <c r="J28" i="1"/>
  <c r="L28" i="1"/>
  <c r="K28" i="1"/>
  <c r="J32" i="1"/>
  <c r="L32" i="1"/>
  <c r="K32" i="1"/>
  <c r="J36" i="1"/>
  <c r="L36" i="1"/>
  <c r="K36" i="1"/>
  <c r="J40" i="1"/>
  <c r="L40" i="1"/>
  <c r="K40" i="1"/>
  <c r="J44" i="1"/>
  <c r="L44" i="1"/>
  <c r="K44" i="1"/>
  <c r="J49" i="1"/>
  <c r="K49" i="1"/>
  <c r="L49" i="1"/>
  <c r="J53" i="1"/>
  <c r="K53" i="1"/>
  <c r="L53" i="1"/>
  <c r="J57" i="1"/>
  <c r="K57" i="1"/>
  <c r="L57" i="1"/>
  <c r="J61" i="1"/>
  <c r="K61" i="1"/>
  <c r="L61" i="1"/>
  <c r="J65" i="1"/>
  <c r="K65" i="1"/>
  <c r="L65" i="1"/>
  <c r="J69" i="1"/>
  <c r="K69" i="1"/>
  <c r="L69" i="1"/>
  <c r="J9" i="1"/>
  <c r="K9" i="1"/>
  <c r="L9" i="1"/>
  <c r="J17" i="1"/>
  <c r="K17" i="1"/>
  <c r="L17" i="1"/>
  <c r="J21" i="1"/>
  <c r="K21" i="1"/>
  <c r="L21" i="1"/>
  <c r="J25" i="1"/>
  <c r="K25" i="1"/>
  <c r="L25" i="1"/>
  <c r="J33" i="1"/>
  <c r="K33" i="1"/>
  <c r="L33" i="1"/>
  <c r="J37" i="1"/>
  <c r="K37" i="1"/>
  <c r="L37" i="1"/>
  <c r="J41" i="1"/>
  <c r="K41" i="1"/>
  <c r="L41" i="1"/>
  <c r="J45" i="1"/>
  <c r="K45" i="1"/>
  <c r="L45" i="1"/>
  <c r="J50" i="1"/>
  <c r="K50" i="1"/>
  <c r="L50" i="1"/>
  <c r="J54" i="1"/>
  <c r="K54" i="1"/>
  <c r="L54" i="1"/>
  <c r="J58" i="1"/>
  <c r="K58" i="1"/>
  <c r="L58" i="1"/>
  <c r="J62" i="1"/>
  <c r="K62" i="1"/>
  <c r="L62" i="1"/>
  <c r="J66" i="1"/>
  <c r="K66" i="1"/>
  <c r="L66" i="1"/>
  <c r="J70" i="1"/>
  <c r="K70" i="1"/>
  <c r="L70" i="1"/>
  <c r="J6" i="1"/>
  <c r="K6" i="1"/>
  <c r="L6" i="1"/>
  <c r="J10" i="1"/>
  <c r="K10" i="1"/>
  <c r="L10" i="1"/>
  <c r="J14" i="1"/>
  <c r="K14" i="1"/>
  <c r="L14" i="1"/>
  <c r="J18" i="1"/>
  <c r="K18" i="1"/>
  <c r="L18" i="1"/>
  <c r="J22" i="1"/>
  <c r="K22" i="1"/>
  <c r="L22" i="1"/>
  <c r="J30" i="1"/>
  <c r="K30" i="1"/>
  <c r="L30" i="1"/>
  <c r="J34" i="1"/>
  <c r="K34" i="1"/>
  <c r="L34" i="1"/>
  <c r="J38" i="1"/>
  <c r="K38" i="1"/>
  <c r="L38" i="1"/>
  <c r="J42" i="1"/>
  <c r="K42" i="1"/>
  <c r="L42" i="1"/>
  <c r="J46" i="1"/>
  <c r="K46" i="1"/>
  <c r="L46" i="1"/>
  <c r="J47" i="1"/>
  <c r="K47" i="1"/>
  <c r="L47" i="1"/>
  <c r="J51" i="1"/>
  <c r="K51" i="1"/>
  <c r="L51" i="1"/>
  <c r="J55" i="1"/>
  <c r="K55" i="1"/>
  <c r="L55" i="1"/>
  <c r="J59" i="1"/>
  <c r="L59" i="1"/>
  <c r="K59" i="1"/>
  <c r="J67" i="1"/>
  <c r="K67" i="1"/>
  <c r="L67" i="1"/>
  <c r="J71" i="1"/>
  <c r="K71" i="1"/>
  <c r="L71" i="1"/>
  <c r="J7" i="1"/>
  <c r="K7" i="1"/>
  <c r="L7" i="1"/>
  <c r="J11" i="1"/>
  <c r="K11" i="1"/>
  <c r="L11" i="1"/>
  <c r="J15" i="1"/>
  <c r="K15" i="1"/>
  <c r="L15" i="1"/>
  <c r="J19" i="1"/>
  <c r="K19" i="1"/>
  <c r="L19" i="1"/>
  <c r="J23" i="1"/>
  <c r="L23" i="1"/>
  <c r="K23" i="1"/>
  <c r="J31" i="1"/>
  <c r="K31" i="1"/>
  <c r="L31" i="1"/>
  <c r="J35" i="1"/>
  <c r="K35" i="1"/>
  <c r="L35" i="1"/>
  <c r="J39" i="1"/>
  <c r="L39" i="1"/>
  <c r="K39" i="1"/>
  <c r="J4" i="1"/>
  <c r="I5" i="1"/>
  <c r="G72" i="1"/>
  <c r="J5" i="1" l="1"/>
  <c r="K5" i="1"/>
  <c r="L5" i="1"/>
  <c r="L72" i="1"/>
  <c r="K72" i="1"/>
  <c r="G73" i="1"/>
  <c r="I73" i="1" s="1"/>
  <c r="G74" i="1"/>
  <c r="J72" i="1"/>
  <c r="I72" i="1"/>
  <c r="K73" i="1" l="1"/>
  <c r="K74" i="1"/>
  <c r="I74" i="1"/>
  <c r="H73" i="1"/>
  <c r="H74" i="1" s="1"/>
  <c r="J73" i="1"/>
  <c r="J74" i="1" s="1"/>
</calcChain>
</file>

<file path=xl/sharedStrings.xml><?xml version="1.0" encoding="utf-8"?>
<sst xmlns="http://schemas.openxmlformats.org/spreadsheetml/2006/main" count="192" uniqueCount="46">
  <si>
    <t>Damaged items</t>
  </si>
  <si>
    <t>Sr.no.</t>
  </si>
  <si>
    <t>Side</t>
  </si>
  <si>
    <t>Unit</t>
  </si>
  <si>
    <t>Total Length</t>
  </si>
  <si>
    <t>Damaged length</t>
  </si>
  <si>
    <t>C-post</t>
  </si>
  <si>
    <t>W-beam</t>
  </si>
  <si>
    <t>Spacers</t>
  </si>
  <si>
    <t>Remark</t>
  </si>
  <si>
    <t>LHS</t>
  </si>
  <si>
    <t>RM</t>
  </si>
  <si>
    <t>Median</t>
  </si>
  <si>
    <t>RHS</t>
  </si>
  <si>
    <t>TOTAL</t>
  </si>
  <si>
    <t>Grand total</t>
  </si>
  <si>
    <t>Chainage</t>
  </si>
  <si>
    <t>From</t>
  </si>
  <si>
    <t>To</t>
  </si>
  <si>
    <t>S.no.</t>
  </si>
  <si>
    <t>Description</t>
  </si>
  <si>
    <t>Qty.</t>
  </si>
  <si>
    <t>Rate (Rs.)</t>
  </si>
  <si>
    <t>Amount  (Rs.)</t>
  </si>
  <si>
    <t>Remarks</t>
  </si>
  <si>
    <t>Nos.</t>
  </si>
  <si>
    <t>Total Amount</t>
  </si>
  <si>
    <t>GST @ 18%</t>
  </si>
  <si>
    <t>Total Amount including GST</t>
  </si>
  <si>
    <t>Round Headed Bolts-( M16*40)</t>
  </si>
  <si>
    <t>Hexagonal Bolts-( M16*40)</t>
  </si>
  <si>
    <t>Additional 20%</t>
  </si>
  <si>
    <t>End beam</t>
  </si>
  <si>
    <t>MBCB Damaged detail survey - Orai Bara</t>
  </si>
  <si>
    <t>NHIT Western PROJECTS PRIVATE LIMITED</t>
  </si>
  <si>
    <r>
      <t xml:space="preserve">Project:- Shivpuri – Jhansi (NH-27)
</t>
    </r>
    <r>
      <rPr>
        <sz val="9"/>
        <rFont val="Poppins"/>
      </rPr>
      <t>A four-lane road on NH-27 with project length of 75.30 kms. It starts at Shivpuri in the state of Madhya Pradesh at km 1305+087 and ends at Jhansi in the state of Uttar Pradesh at km 1380+387. The road connects the districts of Jhansi in the state of Uttar Pradesh and Shivpuri in the state of Madhya Pradesh. The asset has one toll plaza at Raksha near Jhansi (km 1374+570)</t>
    </r>
  </si>
  <si>
    <t>Fixing of W’ type Metal Beam Crash Barriers (MBCB)-Fixing of ‘W’ type Metal Beam Crash Barriers (MBCB) including alignment and positioning of posts, hydraulic pressing into ground to required depth, installation of spacer channels and W beams with proper nut bolting complete as per MoRTH Clause 809 and approved drawings, including labour, machinery, fuel, tools and all incidentals. Rate Inclusions: -The quoted rate shall include all costs necessary to complete the work but not limited to the cost of all labour, and machinery for hydraulic pressing into ground to required depth and installation of MBCB. It covers the cost of all required welding and finishing work. All testing, alignment, and safety at site are part of the rate. Furthermore, the rate includes any overheads and incidental costs for the complete installation.”"</t>
  </si>
  <si>
    <t>RMT</t>
  </si>
  <si>
    <t>As per Sch B Cl. 8.4. (ii) of CA, "WBeam
Crash Barrier Shall Provided New W-Beam crash barrier in Median as per fig.17 of IRC 119-2015 i.e. throughout the Project Highway.
Completion Time-3 Month</t>
  </si>
  <si>
    <t>Supply of "Metal Beam Crash Barrier (W Profile)-Supply of ""WBeam"" Metal Beam traffic safety barriers Single Side Single Beam (metal beam crash barriers) as per IRC:SP:84-2014 and MoRTH Section 811, made from galvanized steel conforming to IS:2062, with a minimum zinc coating of 550 g/m² as per IS:4759. The beams shall be specified dimensions and thickness in accordance with the design drawings. W-Beam rail element 3 mm thick section having width of 312 mm and depth of corrugation as 83 mm, hot dip galvanized of zinc coating @ 550 gm /sqm (Total length 4318 mm and effective length 4000 mm). Post Supply of Post channel section of 150 mm x 75 mm x 5 mm thick x1800 mm height, Hot Dip Galvanized of zinc coating 550 g / sqm, as per MORTH specification 811.3. Spacer-Supply of Spacer (330 mm)- The steel Spacer shall be channel section of 75 mm X 150 mm thick shall be galvanized 550 Grams/ Sqm by hot dipSpecification 811.3. Hexagonal Bolts - (M16*40): Supply of Hexagonal Bolts-
M16X40.All elements shall be galvanized 550 Grams/Sqm by hot dip process per MoRTH Specification 811.3. Rate-The rate are including transportation, loading, unloading etc all
complete as per direction of engineer in charge.)"</t>
  </si>
  <si>
    <t>Supply of Metal Crash Barrier (W Profile) End Beam (RHS &amp; LHS)- Supply of end beam set, hot - dip galvanized with zinc coating of 550 Grams/Sqm by hot dip process per MoRTH Specification 811.3. The rate are including transportation, loading, unloading etc all complete as per direction of engineer in charge.) (12 Nos RHS &amp; 12 Nos LHS)</t>
  </si>
  <si>
    <t>As per Sch B Cl. 8.4. (ii) of CA, "WBeam
Crash Barrier Shall Provide New W-Beam
crash barrier in Median as per fig.17 of IRC
119-2015 i.e. throughout the Project Highway.
Completion Time - 1 month</t>
  </si>
  <si>
    <t>Project:- Amravati-Tarsod
NH 53 in the state of Maharashtra</t>
  </si>
  <si>
    <t>Rmt</t>
  </si>
  <si>
    <r>
      <t>Supply  of W Beam Crash Barrier</t>
    </r>
    <r>
      <rPr>
        <sz val="10"/>
        <color rgb="FF000000"/>
        <rFont val="Poppins"/>
      </rPr>
      <t xml:space="preserve"> as specification mentioned in the scope of work.</t>
    </r>
  </si>
  <si>
    <r>
      <t>Fixing of W Beam Crash Barrier</t>
    </r>
    <r>
      <rPr>
        <sz val="10"/>
        <color rgb="FF000000"/>
        <rFont val="Poppins"/>
      </rPr>
      <t xml:space="preserve"> as specification mentioned in the scope of work.</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 #,##0.00_ ;_ * \-#,##0.00_ ;_ * &quot;-&quot;??_ ;_ @_ "/>
    <numFmt numFmtId="164" formatCode="0.0"/>
    <numFmt numFmtId="165" formatCode="_ * #,##0_ ;_ * \-#,##0_ ;_ * &quot;-&quot;??_ ;_ @_ "/>
  </numFmts>
  <fonts count="13" x14ac:knownFonts="1">
    <font>
      <sz val="11"/>
      <color theme="1"/>
      <name val="Aptos Narrow"/>
      <family val="2"/>
      <scheme val="minor"/>
    </font>
    <font>
      <sz val="11"/>
      <color theme="1"/>
      <name val="Aptos Narrow"/>
      <family val="2"/>
      <scheme val="minor"/>
    </font>
    <font>
      <sz val="11"/>
      <color theme="1"/>
      <name val="Bookman Old Style"/>
      <family val="1"/>
    </font>
    <font>
      <b/>
      <sz val="12"/>
      <color theme="1"/>
      <name val="Bookman Old Style"/>
      <family val="1"/>
    </font>
    <font>
      <sz val="12"/>
      <color theme="1"/>
      <name val="Bookman Old Style"/>
      <family val="1"/>
    </font>
    <font>
      <b/>
      <sz val="10"/>
      <name val="Poppins"/>
    </font>
    <font>
      <sz val="9"/>
      <color theme="1"/>
      <name val="Poppins"/>
    </font>
    <font>
      <b/>
      <sz val="9"/>
      <color theme="1"/>
      <name val="Poppins"/>
    </font>
    <font>
      <sz val="9"/>
      <name val="Poppins"/>
    </font>
    <font>
      <sz val="10"/>
      <color theme="1"/>
      <name val="Bookman Old Style"/>
      <family val="1"/>
    </font>
    <font>
      <b/>
      <sz val="11"/>
      <color theme="1"/>
      <name val="Bookman Old Style"/>
      <family val="1"/>
    </font>
    <font>
      <b/>
      <sz val="10"/>
      <color rgb="FF000000"/>
      <name val="Poppins"/>
    </font>
    <font>
      <sz val="10"/>
      <color rgb="FF000000"/>
      <name val="Poppins"/>
    </font>
  </fonts>
  <fills count="7">
    <fill>
      <patternFill patternType="none"/>
    </fill>
    <fill>
      <patternFill patternType="gray125"/>
    </fill>
    <fill>
      <patternFill patternType="solid">
        <fgColor theme="7" tint="0.59999389629810485"/>
        <bgColor indexed="64"/>
      </patternFill>
    </fill>
    <fill>
      <patternFill patternType="solid">
        <fgColor theme="0"/>
        <bgColor indexed="64"/>
      </patternFill>
    </fill>
    <fill>
      <patternFill patternType="solid">
        <fgColor theme="6" tint="0.59999389629810485"/>
        <bgColor indexed="64"/>
      </patternFill>
    </fill>
    <fill>
      <patternFill patternType="solid">
        <fgColor theme="3" tint="0.749992370372631"/>
        <bgColor indexed="64"/>
      </patternFill>
    </fill>
    <fill>
      <patternFill patternType="solid">
        <fgColor rgb="FFFFFFFF"/>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style="medium">
        <color indexed="64"/>
      </top>
      <bottom style="medium">
        <color indexed="64"/>
      </bottom>
      <diagonal/>
    </border>
  </borders>
  <cellStyleXfs count="2">
    <xf numFmtId="0" fontId="0" fillId="0" borderId="0"/>
    <xf numFmtId="43" fontId="1" fillId="0" borderId="0" applyFont="0" applyFill="0" applyBorder="0" applyAlignment="0" applyProtection="0"/>
  </cellStyleXfs>
  <cellXfs count="63">
    <xf numFmtId="0" fontId="0" fillId="0" borderId="0" xfId="0"/>
    <xf numFmtId="0" fontId="2" fillId="0" borderId="1" xfId="0" applyFont="1" applyBorder="1" applyAlignment="1">
      <alignment horizontal="center" vertical="center"/>
    </xf>
    <xf numFmtId="0" fontId="3" fillId="2" borderId="1" xfId="0" applyFont="1" applyFill="1" applyBorder="1" applyAlignment="1">
      <alignment horizontal="center" vertical="center"/>
    </xf>
    <xf numFmtId="0" fontId="4" fillId="0" borderId="0" xfId="0" applyFont="1"/>
    <xf numFmtId="0" fontId="3" fillId="4" borderId="4" xfId="0" applyFont="1" applyFill="1" applyBorder="1" applyAlignment="1">
      <alignment horizontal="center" vertical="center"/>
    </xf>
    <xf numFmtId="0" fontId="4" fillId="0" borderId="1" xfId="0" applyFont="1" applyBorder="1" applyAlignment="1">
      <alignment horizontal="center" vertical="center"/>
    </xf>
    <xf numFmtId="2" fontId="4" fillId="0" borderId="1" xfId="0" applyNumberFormat="1" applyFont="1" applyBorder="1" applyAlignment="1">
      <alignment horizontal="center" vertical="center"/>
    </xf>
    <xf numFmtId="0" fontId="6" fillId="0" borderId="0" xfId="0" applyFont="1"/>
    <xf numFmtId="0" fontId="7" fillId="5" borderId="1" xfId="0" applyFont="1" applyFill="1" applyBorder="1" applyAlignment="1">
      <alignment horizontal="center" vertical="center" wrapText="1"/>
    </xf>
    <xf numFmtId="0" fontId="7" fillId="5" borderId="2" xfId="0" applyFont="1" applyFill="1" applyBorder="1" applyAlignment="1">
      <alignment horizontal="center" vertical="center" wrapText="1"/>
    </xf>
    <xf numFmtId="0" fontId="7" fillId="0" borderId="1" xfId="0" applyFont="1" applyBorder="1" applyAlignment="1">
      <alignment horizontal="center" vertical="center"/>
    </xf>
    <xf numFmtId="0" fontId="6" fillId="3" borderId="1" xfId="0" applyFont="1" applyFill="1" applyBorder="1" applyAlignment="1">
      <alignment horizontal="left" vertical="top" wrapText="1"/>
    </xf>
    <xf numFmtId="0" fontId="8" fillId="3" borderId="1" xfId="0" applyFont="1" applyFill="1" applyBorder="1" applyAlignment="1">
      <alignment horizontal="center" vertical="center" wrapText="1"/>
    </xf>
    <xf numFmtId="164" fontId="6" fillId="0" borderId="1" xfId="0" applyNumberFormat="1" applyFont="1" applyBorder="1" applyAlignment="1">
      <alignment horizontal="center" vertical="center"/>
    </xf>
    <xf numFmtId="43" fontId="6" fillId="3" borderId="1" xfId="1" applyFont="1" applyFill="1" applyBorder="1" applyAlignment="1">
      <alignment horizontal="center" vertical="center" wrapText="1"/>
    </xf>
    <xf numFmtId="43" fontId="6" fillId="0" borderId="1" xfId="1" applyFont="1" applyBorder="1" applyAlignment="1">
      <alignment horizontal="center" vertical="center"/>
    </xf>
    <xf numFmtId="0" fontId="6" fillId="0" borderId="1" xfId="0" applyFont="1" applyBorder="1" applyAlignment="1">
      <alignment horizontal="center" vertical="center" wrapText="1"/>
    </xf>
    <xf numFmtId="0" fontId="6" fillId="0" borderId="1" xfId="0" applyFont="1" applyBorder="1" applyAlignment="1">
      <alignment horizontal="left" vertical="top" wrapText="1"/>
    </xf>
    <xf numFmtId="43" fontId="8" fillId="3" borderId="1" xfId="1" applyFont="1" applyFill="1" applyBorder="1" applyAlignment="1">
      <alignment horizontal="center" vertical="center" wrapText="1"/>
    </xf>
    <xf numFmtId="43" fontId="7" fillId="0" borderId="6" xfId="1" applyFont="1" applyBorder="1" applyAlignment="1">
      <alignment horizontal="center" vertical="center"/>
    </xf>
    <xf numFmtId="43" fontId="7" fillId="0" borderId="1" xfId="1" applyFont="1" applyFill="1" applyBorder="1" applyAlignment="1">
      <alignment horizontal="center" vertical="center"/>
    </xf>
    <xf numFmtId="0" fontId="9" fillId="0" borderId="1" xfId="0" applyFont="1" applyBorder="1" applyAlignment="1">
      <alignment horizontal="center" vertical="center" wrapText="1"/>
    </xf>
    <xf numFmtId="0" fontId="9" fillId="0" borderId="1" xfId="0" applyFont="1" applyBorder="1" applyAlignment="1">
      <alignment horizontal="center" vertical="center"/>
    </xf>
    <xf numFmtId="165" fontId="10" fillId="0" borderId="1" xfId="1" applyNumberFormat="1" applyFont="1" applyBorder="1" applyAlignment="1">
      <alignment horizontal="center" vertical="center"/>
    </xf>
    <xf numFmtId="165" fontId="2" fillId="0" borderId="1" xfId="1" applyNumberFormat="1" applyFont="1" applyBorder="1" applyAlignment="1">
      <alignment horizontal="center" vertical="center"/>
    </xf>
    <xf numFmtId="165" fontId="4" fillId="0" borderId="1" xfId="0" applyNumberFormat="1" applyFont="1" applyBorder="1" applyAlignment="1">
      <alignment horizontal="center" vertical="center"/>
    </xf>
    <xf numFmtId="0" fontId="6" fillId="3" borderId="1" xfId="0" applyFont="1" applyFill="1" applyBorder="1" applyAlignment="1">
      <alignment horizontal="center" vertical="center" wrapText="1"/>
    </xf>
    <xf numFmtId="0" fontId="6" fillId="0" borderId="1" xfId="0" applyFont="1" applyBorder="1" applyAlignment="1">
      <alignment horizontal="left" vertical="center" wrapText="1"/>
    </xf>
    <xf numFmtId="0" fontId="7" fillId="5" borderId="5" xfId="0" applyFont="1" applyFill="1" applyBorder="1" applyAlignment="1">
      <alignment horizontal="center" vertical="center" wrapText="1"/>
    </xf>
    <xf numFmtId="4" fontId="12" fillId="6" borderId="8" xfId="0" applyNumberFormat="1" applyFont="1" applyFill="1" applyBorder="1" applyAlignment="1">
      <alignment horizontal="center" vertical="center"/>
    </xf>
    <xf numFmtId="0" fontId="12" fillId="6" borderId="1" xfId="0" applyFont="1" applyFill="1" applyBorder="1" applyAlignment="1">
      <alignment horizontal="center" vertical="center"/>
    </xf>
    <xf numFmtId="0" fontId="11" fillId="0" borderId="1" xfId="0" applyFont="1" applyBorder="1" applyAlignment="1">
      <alignment vertical="center" wrapText="1"/>
    </xf>
    <xf numFmtId="0" fontId="7" fillId="0" borderId="0" xfId="0" applyFont="1" applyAlignment="1">
      <alignment horizontal="center" vertical="center"/>
    </xf>
    <xf numFmtId="43" fontId="6" fillId="3" borderId="6" xfId="1" applyFont="1" applyFill="1" applyBorder="1" applyAlignment="1">
      <alignment horizontal="center" vertical="center" wrapText="1"/>
    </xf>
    <xf numFmtId="43" fontId="6" fillId="0" borderId="6" xfId="1" applyFont="1" applyBorder="1" applyAlignment="1">
      <alignment horizontal="center" vertical="center"/>
    </xf>
    <xf numFmtId="164" fontId="7" fillId="0" borderId="6" xfId="0" applyNumberFormat="1" applyFont="1" applyBorder="1" applyAlignment="1">
      <alignment horizontal="center" vertical="center"/>
    </xf>
    <xf numFmtId="164" fontId="7" fillId="0" borderId="1" xfId="0" applyNumberFormat="1" applyFont="1" applyBorder="1" applyAlignment="1">
      <alignment horizontal="center" vertical="center"/>
    </xf>
    <xf numFmtId="0" fontId="6" fillId="0" borderId="1" xfId="0" applyFont="1" applyBorder="1" applyAlignment="1">
      <alignment horizontal="center" vertical="center" wrapText="1"/>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4" xfId="0" applyFont="1" applyBorder="1" applyAlignment="1">
      <alignment horizontal="center" vertical="top" wrapText="1"/>
    </xf>
    <xf numFmtId="0" fontId="7" fillId="5" borderId="5" xfId="0" applyFont="1" applyFill="1" applyBorder="1" applyAlignment="1">
      <alignment horizontal="left" vertical="center" wrapText="1"/>
    </xf>
    <xf numFmtId="0" fontId="7" fillId="5" borderId="6" xfId="0" applyFont="1" applyFill="1" applyBorder="1" applyAlignment="1">
      <alignment horizontal="left" vertical="center" wrapText="1"/>
    </xf>
    <xf numFmtId="0" fontId="7" fillId="5" borderId="5" xfId="0" applyFont="1" applyFill="1" applyBorder="1" applyAlignment="1">
      <alignment horizontal="center" vertical="center" wrapText="1"/>
    </xf>
    <xf numFmtId="0" fontId="7" fillId="5" borderId="6" xfId="0" applyFont="1" applyFill="1" applyBorder="1" applyAlignment="1">
      <alignment horizontal="center" vertical="center" wrapText="1"/>
    </xf>
    <xf numFmtId="0" fontId="7" fillId="5" borderId="2" xfId="0" applyFont="1" applyFill="1" applyBorder="1" applyAlignment="1">
      <alignment horizontal="center" vertical="top" wrapText="1"/>
    </xf>
    <xf numFmtId="0" fontId="7" fillId="5" borderId="3" xfId="0" applyFont="1" applyFill="1" applyBorder="1" applyAlignment="1">
      <alignment horizontal="center" vertical="top" wrapText="1"/>
    </xf>
    <xf numFmtId="0" fontId="7" fillId="5" borderId="4" xfId="0" applyFont="1" applyFill="1" applyBorder="1" applyAlignment="1">
      <alignment horizontal="center" vertical="top" wrapText="1"/>
    </xf>
    <xf numFmtId="0" fontId="6" fillId="0" borderId="5" xfId="0" applyFont="1" applyBorder="1" applyAlignment="1">
      <alignment horizontal="center" vertical="center" wrapText="1"/>
    </xf>
    <xf numFmtId="0" fontId="6" fillId="0" borderId="7" xfId="0" applyFont="1" applyBorder="1" applyAlignment="1">
      <alignment horizontal="center" vertical="center" wrapText="1"/>
    </xf>
    <xf numFmtId="0" fontId="6" fillId="0" borderId="6" xfId="0" applyFont="1" applyBorder="1" applyAlignment="1">
      <alignment horizontal="center" vertical="center" wrapText="1"/>
    </xf>
    <xf numFmtId="0" fontId="3" fillId="2" borderId="1" xfId="0" applyFont="1" applyFill="1" applyBorder="1" applyAlignment="1">
      <alignment horizontal="center" vertical="center"/>
    </xf>
    <xf numFmtId="0" fontId="10" fillId="0" borderId="1" xfId="0" applyFont="1" applyBorder="1" applyAlignment="1">
      <alignment horizontal="center"/>
    </xf>
    <xf numFmtId="0" fontId="2" fillId="0" borderId="1" xfId="0" applyFont="1" applyBorder="1" applyAlignment="1">
      <alignment horizontal="center"/>
    </xf>
    <xf numFmtId="0" fontId="3" fillId="3" borderId="2" xfId="0" applyFont="1" applyFill="1" applyBorder="1" applyAlignment="1">
      <alignment horizontal="center" vertical="center"/>
    </xf>
    <xf numFmtId="0" fontId="3" fillId="3" borderId="4" xfId="0" applyFont="1" applyFill="1" applyBorder="1" applyAlignment="1">
      <alignment horizontal="center" vertical="center"/>
    </xf>
    <xf numFmtId="0" fontId="4" fillId="0" borderId="5" xfId="0" applyFont="1" applyBorder="1" applyAlignment="1">
      <alignment horizontal="center" vertical="center"/>
    </xf>
    <xf numFmtId="0" fontId="4" fillId="0" borderId="6" xfId="0" applyFont="1" applyBorder="1" applyAlignment="1">
      <alignment horizontal="center" vertical="center"/>
    </xf>
    <xf numFmtId="0" fontId="4" fillId="0" borderId="5" xfId="0" applyFont="1" applyBorder="1" applyAlignment="1">
      <alignment horizontal="center" vertical="center" wrapText="1"/>
    </xf>
    <xf numFmtId="0" fontId="4" fillId="0" borderId="6" xfId="0" applyFont="1" applyBorder="1" applyAlignment="1">
      <alignment horizontal="center" vertical="center" wrapText="1"/>
    </xf>
    <xf numFmtId="0" fontId="3" fillId="4" borderId="2" xfId="0" applyFont="1" applyFill="1" applyBorder="1" applyAlignment="1">
      <alignment horizontal="center" vertical="center"/>
    </xf>
    <xf numFmtId="0" fontId="3" fillId="4" borderId="3" xfId="0" applyFont="1" applyFill="1" applyBorder="1" applyAlignment="1">
      <alignment horizontal="center" vertical="center"/>
    </xf>
    <xf numFmtId="0" fontId="3" fillId="4" borderId="4" xfId="0" applyFont="1" applyFill="1" applyBorder="1" applyAlignment="1">
      <alignment horizontal="center" vertical="center"/>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styles" Target="styles.xml"/><Relationship Id="rId7" Type="http://schemas.openxmlformats.org/officeDocument/2006/relationships/externalLink" Target="externalLinks/externalLink4.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sharedStrings" Target="sharedString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theme" Target="theme/theme1.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thirajan\user%20share\DOCUME~1\shiva\LOCALS~1\Temp\Temporary%20Directory%202%20for%20BOQ%20APRICOT.xls-R11.zip\Documents%20and%20Settings\Administrator\Local%20Settings\Temp\Water%20Front\WINDOWS\TEMP\dubai%20marina\RATE%20ANALYS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ocuments%20and%20Settings\Administrator\Desktop\Anuual%20Accounts\Prefab.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3DE10E6A\Rate%20analysis_bmr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cy2sma\e\competitor\COMPAN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q4\planning\Documents%20and%20Settings\IBM\Local%20Settings\Temporary%20Internet%20Files\Content.IE5\C1E7WHE7\ramesh%20sir%20works\DMRC%20PHASE%20II\Shadra-Dilshad%20garden\Post%20Award\Post%20Tender\BC-4%20tender%20(with%20modification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C\c\CCC\Mar-04\Afcons%20Infrastructure\Head%20Office\Financials\BS%20final%2015-10-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KGT\YR98-99\BHANDU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30.2.1.203\BUDGETFORMS\WINDOWS\TEMP\KGT\YR98-99\BHANDU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isk--mcbs53\D\gkk\vision\REVISION01\FCM-hyd-airport-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ecom-my.sharepoint.com/Documents%20and%20Settings/Administrator/Local%20Settings/Temp/Water%20Front/WINDOWS/TEMP/dubai%20marina/RATE%20ANALYSI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KTV\AUD2000\DEPOH.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CEP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handrabose\SHARED\APURMS\Bhainsa\Rate%20Analysis\Rate%20Analysis%20-%20Bhainsa\final_datas_of_Bhainsa_2004-05_-new_print%20out.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5610%20%20FIXED%20ASSET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adma\C\List%20of%20FindingsKMC1841023~fe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amol\IPC-2001\IPC-3(Nov)\R.A-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tv\share_c\RCS\mis\EX97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aptop\D\Orrisa%20Project\Working%20folder\Est%20Economic%20Viability\Project_2\My%20Documents\Works%20Branch.I\IRQP%20-%202002-03\Rourkela%20241%20-%20269\Analysis%20New%20Data%20Book.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IVRCL\Prjects%20Quoted\Lower%20Doyang%20(final)\Jhajjar%20Working%20%20Hyderabad\Documents%20and%20Settings\ivrcl\Desktop\Tenders\May-06\CPWD=JN%20Bhawan%20--%20Position%20L3\JN%20BHAWAN-CIVI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359E289\Analysis%20-%20Batinah%20Pkg%201%20rev.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DHOFAR\Dhofar%20-final\Technical%20Submission\Current%20Data's\SSU\Data%20bank\Tenders\Indian%20Embassy\Retender\Backup\DMRC%20IT%20park\project%20documents\Kuwait%20Audit%20Bureau\Rate%20Analysi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anumantharao\VIZAG%20FINAL\New%20folder\Srikakulam-Vizag\VIZAG%20FINAL\4.Estimate%20-%20(682.980-704)%20-%20With%20SR%20in%20700-704%20&amp;%20SSR%202011-12%20(With%20profit)\Det%20Est%20(682.980-704.0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Hanu\Work%20folder\DPR\Srikakulam-Vizag\Option%207%20From%20Km%20609-%20Km%20689.980%20with%203%20PUP%20(23.10.10)\Det%20Est.(2%20UP)%20Option%202%20-%20609-682.980%20(18.06.1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sclient\Files\Documents%20and%20Settings\arul\Local%20Settings\Temporary%20Internet%20Files\OLKB9\PMfil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uresh\c%20on%20suresh\WINDOWS\TEMP\cidcoanalysi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rcdatacenter\ActivePrj\BandIP\CTI\Design\Geotech\RNS\Projects\Head%20Regulator\renu_HR\Polavaram\CRegulator%20@173.357\CR_withheadloss\Design_Regulato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AKSHMOJI\Venkateswar\Documents%20and%20Settings\venkateswar.BCEOM-INDIA\My%20Documents\PROJECT%20WORKS\RAJKOT-JAMNAGAR\Sanjoy%20Datta%20Office\Sanjoy%20Datta\Belgaum%20M.%20R.%20P\BMRP%20(Received)\Analysis-Dharwad-Rigid+flexi%20-%20PL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ccts\d\WINDOWS\TEMP\FORM6&amp;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anjani\Misc\ARRR-ver-11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7\BOQ_M7.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IDFC%20Book1"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bhilash\shared\Shared\Others\Samples\Copy%20of%20QT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mc-3\C\BACKUP\Muthu\ABP\BUDJET\Book1.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https://nhiimpl1-my.sharepoint.com/personal/vinayjindal_nhit_co_in/Documents/Documents/RFPs%20FY%2025-26/RFP%20SJRP%20Amravati-Tarsod%20-%20MBCB%20NWPPL%20-%20NHIT/BoQ%20Orai%20Bara.xlsx" TargetMode="External"/><Relationship Id="rId1" Type="http://schemas.openxmlformats.org/officeDocument/2006/relationships/externalLinkPath" Target="BoQ%20Orai%20Bara.xlsx"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BOQ_M2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aecom-my.sharepoint.com/KGT/YR98-99/BHANDU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umar\c\Program%20Files\Ramdas\Ramdassystem\Tender\Other%20Tenders\TWAD\tanj\tanjor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Users\ALKA_2\Downloads\BPPRP\DPR\Documents%20and%20Settings\Administrator\Local%20Settings\Temp\Water%20Front\WINDOWS\TEMP\dubai%20marina\RATE%20ANALYSIS.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C)%206340%20Secured%20&amp;%20Unsecured%20Borrowings%20&amp;%20Interest%20Payable%20-%20AMRP"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js\c\DOCUME~1\account\LOCALS~1\Temp\Temporary%20Directory%201%20for%20itr6_2008_09_R1d.zip\itr6_newu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62087D49\GRICL%20Requirement%20check%20list-March%202009.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5640.1%20FA%20of%20ITNL%20%20-%20New%20Format%20-%2031%201%20.03.06"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40432809\RiskAnalysisSheet.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Worksheet%20in%20%20%208440%20%20Payroll"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1006%20TAX-AUDIT-SCHEDULES--2004-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nchnserver\Audit\Audit\ASDC\ASDC%202004-05\March%202005\FINAL-Sent%20to%20ASDC\2231.1%20Draft%20Accounts%20March%2031,%202005.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640%20Fixed%20Asset%20(TOP%20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5611%20Fixed%20Asset%20(TOP%20SHEET)%20as%20on%2031%20March%202007.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C)%205730.1.a%20Fixed%20Asset%20%20%20Depreciation%20Calculation"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Worksheet%20in%205642.1%20Fixed%20Assets%20Top%20Sheet%20-%20March%202008%20-%20VHRP"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5641%20Fixed%20Assets%20schedule%20and%20Calculation%20of%20Depreciation%20-%20VHRP"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5643%20Fa%20register,%20deprn%20,profit%20and%20loss%20calcn"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92.168.0.29\amtrl%20accounts\Documents%20and%20Settings\dmody\Desktop\Audits%20done\ITNL\Historical_Transaction_Prakash.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5.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5620%20Fixed%20Asset%20Register%20VHRP-Sept.08"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9B55B4D2\FA_LAST%20YEAR.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12405;&#12435;&#12393;&#12375;03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45236;&#50669;&#47784;&#51020;\1&#52264;&#45236;&#5066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csserver\Transportation%20Prebid\16055_2-4%20Lane%20of%20Bidar%20To%20Hamnabad%20of%20NH-50\Abstract_Boq%20_Measurements\Highway\Documents%20and%20Settings\eng14.STUPAMD\My%20Documents\Property%20Calcula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ocuments%20and%20Settings\Administrator\Desktop\Anuual%20Accounts\Ceme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elh-fs-01\Costing%20(Prebid-DPR)\GENERAL\QS%20Bill\RA%20Bills\Shalabh\Tender%20Qty%20S\recalculated%20Tender%2025-25%20m%20span%201000%20di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 val="22-SHUTTERING"/>
      <sheetName val="Activity List"/>
      <sheetName val="IDC"/>
      <sheetName val="Misc. points"/>
      <sheetName val="qty abst"/>
      <sheetName val="Programe"/>
      <sheetName val="LABOUR"/>
      <sheetName val="Top Sheet"/>
      <sheetName val="Publicbuilding"/>
      <sheetName val="Iron Steel &amp; handrails"/>
      <sheetName val="ANALYSIS"/>
      <sheetName val="STRUC"/>
      <sheetName val="DOOR-WIND"/>
      <sheetName val="STEEL"/>
      <sheetName val="ROOFING"/>
      <sheetName val="FLOORING"/>
      <sheetName val="MR"/>
      <sheetName val="S1BOQ"/>
      <sheetName val="VENDOR CODE WO NO"/>
      <sheetName val="Master Item List"/>
      <sheetName val="WPR-IV"/>
      <sheetName val="Misc__points2"/>
      <sheetName val="qty_abst2"/>
      <sheetName val="basic_2"/>
      <sheetName val="Rate_Analysis2"/>
      <sheetName val="Top_Sheet2"/>
      <sheetName val="Iron_Steel_&amp;_handrails2"/>
      <sheetName val="Misc__points"/>
      <sheetName val="qty_abst"/>
      <sheetName val="basic_"/>
      <sheetName val="Rate_Analysis"/>
      <sheetName val="Top_Sheet"/>
      <sheetName val="Iron_Steel_&amp;_handrails"/>
      <sheetName val="Misc__points1"/>
      <sheetName val="qty_abst1"/>
      <sheetName val="basic_1"/>
      <sheetName val="Rate_Analysis1"/>
      <sheetName val="Top_Sheet1"/>
      <sheetName val="Iron_Steel_&amp;_handrails1"/>
      <sheetName val="VENDER DETAIL"/>
      <sheetName val="Civil Boq"/>
      <sheetName val="SUMM_ACTI. DISTRIBUTION"/>
      <sheetName val="Summary"/>
      <sheetName val="Basis"/>
      <sheetName val="STAFFSCHED "/>
      <sheetName val="IS Summary"/>
      <sheetName val="BASIC"/>
      <sheetName val="Work Done Bill (2)"/>
      <sheetName val="sept-plan"/>
      <sheetName val="Assumptions"/>
      <sheetName val="girder"/>
      <sheetName val="Ph 1 -ESM Pipe, Bitumen"/>
      <sheetName val="1-BOQ_Civil"/>
      <sheetName val="Concrete"/>
      <sheetName val="Reinf"/>
      <sheetName val="Main Summary"/>
      <sheetName val="Summary (G.H.Bachlor C)"/>
      <sheetName val="General preliminaries"/>
      <sheetName val="Stress Calculation"/>
      <sheetName val="Ref_Lists_SER"/>
      <sheetName val="pol-60"/>
      <sheetName val="Data"/>
      <sheetName val="Site Dev BOQ"/>
      <sheetName val="MORGACTS"/>
      <sheetName val="PRECAST lightconc-II"/>
      <sheetName val="Drain Work"/>
      <sheetName val="Non-BOQ summary"/>
      <sheetName val="Curing Bund for Sep'13"/>
      <sheetName val="GBW"/>
      <sheetName val="IO List"/>
      <sheetName val="Steel Summary"/>
      <sheetName val="Misc__points3"/>
      <sheetName val="qty_abst3"/>
      <sheetName val="basic_3"/>
      <sheetName val="Rate_Analysis3"/>
      <sheetName val="Top_Sheet3"/>
      <sheetName val="Iron_Steel_&amp;_handrails3"/>
      <sheetName val="VENDOR_CODE_WO_NO"/>
      <sheetName val="Master_Item_List"/>
      <sheetName val="Steel_Summary"/>
      <sheetName val="Civil_Boq"/>
      <sheetName val="Main_Summary"/>
      <sheetName val="Summary_(G_H_Bachlor_C)"/>
      <sheetName val="General_preliminaries"/>
      <sheetName val="VENDER_DETAIL"/>
      <sheetName val="Basic Rate"/>
      <sheetName val="INFLUENCES ON GM"/>
      <sheetName val="acevsSp (ABC)"/>
      <sheetName val="BOQ_(2)"/>
      <sheetName val="SPT_vs_PHI1"/>
      <sheetName val="Stress_Calculation"/>
      <sheetName val="CABLERET"/>
      <sheetName val="FINOLEX"/>
      <sheetName val="TBAL9697_-group_wise__sdpl"/>
      <sheetName val="PRECAST_lightconc-II2"/>
      <sheetName val="main"/>
      <sheetName val="switch"/>
      <sheetName val="Civil_Boq1"/>
      <sheetName val="Progress"/>
      <sheetName val="FitOutConfCentre"/>
      <sheetName val="合成単価作成表-BLDG"/>
      <sheetName val="Monthly Format.ATH (ro)revised"/>
      <sheetName val="ASCE"/>
      <sheetName val="DBCA"/>
      <sheetName val="BPL"/>
      <sheetName val="Legal Risk Analysis"/>
      <sheetName val="int hire"/>
      <sheetName val="RA Format"/>
      <sheetName val="Measurement-ID works"/>
      <sheetName val="1"/>
      <sheetName val="#REF"/>
      <sheetName val="Data 1"/>
      <sheetName val="A6"/>
      <sheetName val="Abs Sheet(Fuel oil area)JAN"/>
      <sheetName val="WDA_Sept'13"/>
      <sheetName val="BOQ_Direct_selling cost"/>
      <sheetName val="경비공통"/>
      <sheetName val="Drop Down (Fixed)"/>
      <sheetName val="Master"/>
      <sheetName val="Drop Down"/>
      <sheetName val="BLK2"/>
      <sheetName val="BLK3"/>
      <sheetName val="E &amp; R"/>
      <sheetName val="radar"/>
      <sheetName val="UG"/>
      <sheetName val="Main_Summary1"/>
      <sheetName val="Summary_(G_H_Bachlor_C)1"/>
      <sheetName val="Monthly_Format_ATH_(ro)revised"/>
      <sheetName val="Abs_Sheet(Fuel_oil_area)JAN"/>
      <sheetName val="Site_Dev_BOQ"/>
      <sheetName val="IS_Summary"/>
      <sheetName val="Work_Done_Bill_(2)"/>
      <sheetName val="Basic_Rate"/>
      <sheetName val="INFLUENCES_ON_GM"/>
      <sheetName val="acevsSp_(ABC)"/>
      <sheetName val="PointNo.5"/>
      <sheetName val="2gii"/>
      <sheetName val="Assumption Inputs"/>
      <sheetName val="Input"/>
      <sheetName val="Rates"/>
      <sheetName val="Lead"/>
      <sheetName val="dummy"/>
      <sheetName val="Unit Rate"/>
      <sheetName val="ISRO"/>
      <sheetName val="IIST (2)"/>
      <sheetName val="IRIS"/>
      <sheetName val="spre"/>
      <sheetName val="TMLB-II"/>
      <sheetName val="IIST (3)"/>
      <sheetName val="IRISMAY13"/>
      <sheetName val="TMLB II MAY13"/>
      <sheetName val="isro JUL13"/>
      <sheetName val="IRIS Jul13"/>
      <sheetName val="IRS 2 jul13"/>
      <sheetName val="isro aug13"/>
      <sheetName val="IRIS augg13"/>
      <sheetName val="SPRE WORKING"/>
      <sheetName val="IRS 2augg 13"/>
      <sheetName val="iist sept13"/>
      <sheetName val="IRIS SEPT13"/>
      <sheetName val="SPRE SEPT"/>
      <sheetName val="IRS2 SEPT 13"/>
      <sheetName val="iist OCT 13"/>
      <sheetName val="IRIS OCT13"/>
      <sheetName val="IRIS2 OCT13"/>
      <sheetName val="iist nov13"/>
      <sheetName val="iris nov13"/>
      <sheetName val="spre nov13"/>
      <sheetName val="isro dec13"/>
      <sheetName val="IRIS DEC13"/>
      <sheetName val="isro jan 14"/>
      <sheetName val="isro feb14"/>
      <sheetName val="IRIS FEB-14"/>
      <sheetName val="TMLB-II FEB-14"/>
      <sheetName val="Design"/>
      <sheetName val="P4-B"/>
      <sheetName val="d-safe DELUXE"/>
      <sheetName val="gen"/>
      <sheetName val="ABP inputs"/>
      <sheetName val="Synergy Sales Budget"/>
      <sheetName val="Main-Material"/>
      <sheetName val="ETC Panorama"/>
      <sheetName val="Sheet2"/>
      <sheetName val="Dropdown"/>
      <sheetName val="Rehab podium footing"/>
      <sheetName val="AoR Finishing"/>
      <sheetName val="P+M - Tower Crane"/>
      <sheetName val="ABSTRACT"/>
      <sheetName val="Sludge Cal"/>
      <sheetName val="MLAP"/>
      <sheetName val="Fill this out first..."/>
      <sheetName val="Misc__points4"/>
      <sheetName val="qty_abst4"/>
      <sheetName val="basic_4"/>
      <sheetName val="Rate_Analysis4"/>
      <sheetName val="Iron_Steel_&amp;_handrails4"/>
      <sheetName val="Top_Sheet4"/>
      <sheetName val="Monthly_Format_ATH_(ro)revised1"/>
      <sheetName val="Main_Summary2"/>
      <sheetName val="Summary_(G_H_Bachlor_C)2"/>
      <sheetName val="General_preliminaries1"/>
      <sheetName val="Abs_Sheet(Fuel_oil_area)JAN1"/>
      <sheetName val="Civil_Boq2"/>
      <sheetName val="VENDOR_CODE_WO_NO1"/>
      <sheetName val="Master_Item_List1"/>
      <sheetName val="VENDER_DETAIL1"/>
      <sheetName val="BOQ_Direct_selling_cost"/>
      <sheetName val="Site_Dev_BOQ1"/>
      <sheetName val="Drain_Work"/>
      <sheetName val="Non-BOQ_summary"/>
      <sheetName val="Curing_Bund_for_Sep'13"/>
      <sheetName val="IS_Summary1"/>
      <sheetName val="int_hire"/>
      <sheetName val="Steel_Summary1"/>
      <sheetName val="Basic_Rate1"/>
      <sheetName val="INFLUENCES_ON_GM1"/>
      <sheetName val="acevsSp_(ABC)1"/>
      <sheetName val="Work_Done_Bill_(2)1"/>
      <sheetName val="Drop_Down_(Fixed)"/>
      <sheetName val="Drop_Down"/>
      <sheetName val="STAFFSCHED_"/>
      <sheetName val="E_&amp;_R"/>
      <sheetName val="Legal_Risk_Analysis"/>
      <sheetName val="PointNo_5"/>
      <sheetName val="IIST_(2)"/>
      <sheetName val="IIST_(3)"/>
      <sheetName val="TMLB_II_MAY13"/>
      <sheetName val="isro_JUL13"/>
      <sheetName val="IRIS_Jul13"/>
      <sheetName val="IRS_2_jul13"/>
      <sheetName val="isro_aug13"/>
      <sheetName val="IRIS_augg13"/>
      <sheetName val="SPRE_WORKING"/>
      <sheetName val="IRS_2augg_13"/>
      <sheetName val="iist_sept13"/>
      <sheetName val="IRIS_SEPT13"/>
      <sheetName val="SPRE_SEPT"/>
      <sheetName val="IRS2_SEPT_13"/>
      <sheetName val="iist_OCT_13"/>
      <sheetName val="IRIS_OCT13"/>
      <sheetName val="IRIS2_OCT13"/>
      <sheetName val="iist_nov13"/>
      <sheetName val="iris_nov13"/>
      <sheetName val="spre_nov13"/>
      <sheetName val="isro_dec13"/>
      <sheetName val="IRIS_DEC13"/>
      <sheetName val="isro_jan_14"/>
      <sheetName val="isro_feb14"/>
      <sheetName val="IRIS_FEB-14"/>
      <sheetName val="TMLB-II_FEB-14"/>
      <sheetName val="Fill_this_out_first___"/>
      <sheetName val="Misc__points5"/>
      <sheetName val="qty_abst5"/>
      <sheetName val="basic_5"/>
      <sheetName val="Rate_Analysis5"/>
      <sheetName val="Iron_Steel_&amp;_handrails5"/>
      <sheetName val="Top_Sheet5"/>
      <sheetName val="Monthly_Format_ATH_(ro)revised2"/>
      <sheetName val="Main_Summary3"/>
      <sheetName val="Summary_(G_H_Bachlor_C)3"/>
      <sheetName val="General_preliminaries2"/>
      <sheetName val="Abs_Sheet(Fuel_oil_area)JAN2"/>
      <sheetName val="Civil_Boq3"/>
      <sheetName val="VENDOR_CODE_WO_NO2"/>
      <sheetName val="Master_Item_List2"/>
      <sheetName val="VENDER_DETAIL2"/>
      <sheetName val="BOQ_Direct_selling_cost1"/>
      <sheetName val="Site_Dev_BOQ2"/>
      <sheetName val="Drain_Work1"/>
      <sheetName val="Non-BOQ_summary1"/>
      <sheetName val="Curing_Bund_for_Sep'131"/>
      <sheetName val="IS_Summary2"/>
      <sheetName val="int_hire1"/>
      <sheetName val="Steel_Summary2"/>
      <sheetName val="Basic_Rate2"/>
      <sheetName val="INFLUENCES_ON_GM2"/>
      <sheetName val="acevsSp_(ABC)2"/>
      <sheetName val="Work_Done_Bill_(2)2"/>
      <sheetName val="Drop_Down_(Fixed)1"/>
      <sheetName val="Drop_Down1"/>
      <sheetName val="STAFFSCHED_1"/>
      <sheetName val="E_&amp;_R1"/>
      <sheetName val="Legal_Risk_Analysis1"/>
      <sheetName val="PointNo_51"/>
      <sheetName val="IIST_(2)1"/>
      <sheetName val="IIST_(3)1"/>
      <sheetName val="TMLB_II_MAY131"/>
      <sheetName val="isro_JUL131"/>
      <sheetName val="IRIS_Jul131"/>
      <sheetName val="IRS_2_jul131"/>
      <sheetName val="isro_aug131"/>
      <sheetName val="IRIS_augg131"/>
      <sheetName val="SPRE_WORKING1"/>
      <sheetName val="IRS_2augg_131"/>
      <sheetName val="iist_sept131"/>
      <sheetName val="IRIS_SEPT131"/>
      <sheetName val="SPRE_SEPT1"/>
      <sheetName val="IRS2_SEPT_131"/>
      <sheetName val="iist_OCT_131"/>
      <sheetName val="IRIS_OCT131"/>
      <sheetName val="IRIS2_OCT131"/>
      <sheetName val="iist_nov131"/>
      <sheetName val="iris_nov131"/>
      <sheetName val="spre_nov131"/>
      <sheetName val="isro_dec131"/>
      <sheetName val="IRIS_DEC131"/>
      <sheetName val="isro_jan_141"/>
      <sheetName val="isro_feb141"/>
      <sheetName val="IRIS_FEB-141"/>
      <sheetName val="TMLB-II_FEB-141"/>
      <sheetName val="Fill_this_out_first___1"/>
      <sheetName val="horizontal"/>
      <sheetName val=""/>
      <sheetName val="Back"/>
      <sheetName val="Sheet1"/>
      <sheetName val="omm-add"/>
      <sheetName val="Breakdown"/>
      <sheetName val="Cover"/>
      <sheetName val="Total Amount"/>
      <sheetName val="Revised Summary"/>
      <sheetName val="RMC April 16"/>
      <sheetName val="Boulevard I Summary"/>
      <sheetName val="B-I Blockwork "/>
      <sheetName val="B-II-summary sheet "/>
      <sheetName val="B-II Blockwork  (2)"/>
      <sheetName val="B - III - Summary Sheet (2)"/>
      <sheetName val="B - III - Blockwork"/>
      <sheetName val="Hold Amount"/>
      <sheetName val="V-I Summary Sheet "/>
      <sheetName val="V-I Blockwork"/>
      <sheetName val="V-II Blockwork"/>
      <sheetName val="V-III- Blockwork"/>
      <sheetName val="Panorama -Summary-dwg"/>
      <sheetName val="NTA - 02 summary sheet (2)"/>
      <sheetName val="NTA-12-Summary"/>
      <sheetName val="NTA-13-Summary "/>
      <sheetName val="NTA-14-Summary "/>
      <sheetName val="NTA-21-Summary (2)"/>
      <sheetName val="Staff Forecast spread"/>
      <sheetName val="Calc_ISC"/>
      <sheetName val="Build-up"/>
      <sheetName val="beam-reinft-IIInd floor"/>
      <sheetName val="REL"/>
      <sheetName val="Assumption_Inputs"/>
      <sheetName val="Assumption_Inputs1"/>
      <sheetName val="Stress_Calculation1"/>
      <sheetName val="STAFFSCHED_2"/>
      <sheetName val="Drain_Work2"/>
      <sheetName val="Non-BOQ_summary2"/>
      <sheetName val="Curing_Bund_for_Sep'132"/>
      <sheetName val="Assumption_Inputs2"/>
      <sheetName val="Stress_Calculation2"/>
      <sheetName val="Misc__points6"/>
      <sheetName val="qty_abst6"/>
      <sheetName val="basic_6"/>
      <sheetName val="Rate_Analysis6"/>
      <sheetName val="Top_Sheet6"/>
      <sheetName val="Iron_Steel_&amp;_handrails6"/>
      <sheetName val="STAFFSCHED_3"/>
      <sheetName val="IS_Summary3"/>
      <sheetName val="Work_Done_Bill_(2)3"/>
      <sheetName val="VENDOR_CODE_WO_NO3"/>
      <sheetName val="Master_Item_List3"/>
      <sheetName val="VENDER_DETAIL3"/>
      <sheetName val="General_preliminaries3"/>
      <sheetName val="Drain_Work3"/>
      <sheetName val="Non-BOQ_summary3"/>
      <sheetName val="Curing_Bund_for_Sep'133"/>
      <sheetName val="Site_Dev_BOQ3"/>
      <sheetName val="Assumption_Inputs3"/>
      <sheetName val="Stress_Calculation3"/>
      <sheetName val="Misc__points7"/>
      <sheetName val="qty_abst7"/>
      <sheetName val="basic_7"/>
      <sheetName val="Rate_Analysis7"/>
      <sheetName val="Top_Sheet7"/>
      <sheetName val="Iron_Steel_&amp;_handrails7"/>
      <sheetName val="STAFFSCHED_4"/>
      <sheetName val="IS_Summary4"/>
      <sheetName val="Civil_Boq4"/>
      <sheetName val="Work_Done_Bill_(2)4"/>
      <sheetName val="VENDOR_CODE_WO_NO4"/>
      <sheetName val="Master_Item_List4"/>
      <sheetName val="VENDER_DETAIL4"/>
      <sheetName val="Main_Summary4"/>
      <sheetName val="Summary_(G_H_Bachlor_C)4"/>
      <sheetName val="General_preliminaries4"/>
      <sheetName val="Drain_Work4"/>
      <sheetName val="Non-BOQ_summary4"/>
      <sheetName val="Curing_Bund_for_Sep'134"/>
      <sheetName val="Site_Dev_BOQ4"/>
      <sheetName val="Assumption_Inputs4"/>
      <sheetName val="Stress_Calculation4"/>
      <sheetName val="Ph_1_-ESM_Pipe,_Bitumen"/>
      <sheetName val="RA_Format"/>
      <sheetName val="Measurement-ID_works"/>
      <sheetName val="IO_List"/>
      <sheetName val="major_qty"/>
      <sheetName val="Major_P&amp;M_deployment"/>
      <sheetName val="p&amp;m_L&amp;T_Hire"/>
      <sheetName val="PRECAST_lightconc-II"/>
      <sheetName val="Unit_Rate"/>
      <sheetName val="d-safe_DELUXE"/>
      <sheetName val="ABP_inputs"/>
      <sheetName val="Synergy_Sales_Budget"/>
      <sheetName val="Misc__points8"/>
      <sheetName val="qty_abst8"/>
      <sheetName val="basic_8"/>
      <sheetName val="Rate_Analysis8"/>
      <sheetName val="Top_Sheet8"/>
      <sheetName val="Iron_Steel_&amp;_handrails8"/>
      <sheetName val="STAFFSCHED_5"/>
      <sheetName val="IS_Summary5"/>
      <sheetName val="Civil_Boq5"/>
      <sheetName val="Work_Done_Bill_(2)5"/>
      <sheetName val="VENDOR_CODE_WO_NO5"/>
      <sheetName val="Master_Item_List5"/>
      <sheetName val="VENDER_DETAIL5"/>
      <sheetName val="Main_Summary5"/>
      <sheetName val="Summary_(G_H_Bachlor_C)5"/>
      <sheetName val="General_preliminaries5"/>
      <sheetName val="Drain_Work5"/>
      <sheetName val="Non-BOQ_summary5"/>
      <sheetName val="Curing_Bund_for_Sep'135"/>
      <sheetName val="Site_Dev_BOQ5"/>
      <sheetName val="Assumption_Inputs5"/>
      <sheetName val="Stress_Calculation5"/>
      <sheetName val="Ph_1_-ESM_Pipe,_Bitumen1"/>
      <sheetName val="RA_Format1"/>
      <sheetName val="Measurement-ID_works1"/>
      <sheetName val="IO_List1"/>
      <sheetName val="major_qty1"/>
      <sheetName val="Major_P&amp;M_deployment1"/>
      <sheetName val="p&amp;m_L&amp;T_Hire1"/>
      <sheetName val="PRECAST_lightconc-II1"/>
      <sheetName val="Unit_Rate1"/>
      <sheetName val="d-safe_DELUXE1"/>
      <sheetName val="ABP_inputs1"/>
      <sheetName val="Synergy_Sales_Budget1"/>
      <sheetName val="Misc__points9"/>
      <sheetName val="qty_abst9"/>
      <sheetName val="basic_9"/>
      <sheetName val="Rate_Analysis9"/>
      <sheetName val="Top_Sheet9"/>
      <sheetName val="Iron_Steel_&amp;_handrails9"/>
      <sheetName val="STAFFSCHED_6"/>
      <sheetName val="IS_Summary6"/>
      <sheetName val="Civil_Boq6"/>
      <sheetName val="Work_Done_Bill_(2)6"/>
      <sheetName val="VENDOR_CODE_WO_NO6"/>
      <sheetName val="Master_Item_List6"/>
      <sheetName val="VENDER_DETAIL6"/>
      <sheetName val="Main_Summary6"/>
      <sheetName val="Summary_(G_H_Bachlor_C)6"/>
      <sheetName val="General_preliminaries6"/>
      <sheetName val="Drain_Work6"/>
      <sheetName val="Non-BOQ_summary6"/>
      <sheetName val="Curing_Bund_for_Sep'136"/>
      <sheetName val="Site_Dev_BOQ6"/>
      <sheetName val="Assumption_Inputs6"/>
      <sheetName val="Stress_Calculation6"/>
      <sheetName val="Ph_1_-ESM_Pipe,_Bitumen2"/>
      <sheetName val="Basic_Rate3"/>
      <sheetName val="INFLUENCES_ON_GM3"/>
      <sheetName val="acevsSp_(ABC)3"/>
      <sheetName val="Legal_Risk_Analysis2"/>
      <sheetName val="Steel_Summary3"/>
      <sheetName val="RA_Format2"/>
      <sheetName val="Measurement-ID_works2"/>
      <sheetName val="int_hire2"/>
      <sheetName val="IO_List2"/>
      <sheetName val="major_qty2"/>
      <sheetName val="Major_P&amp;M_deployment2"/>
      <sheetName val="p&amp;m_L&amp;T_Hire2"/>
      <sheetName val="PRECAST_lightconc-II3"/>
      <sheetName val="Unit_Rate2"/>
      <sheetName val="PointNo_52"/>
      <sheetName val="Monthly_Format_ATH_(ro)revised3"/>
      <sheetName val="Abs_Sheet(Fuel_oil_area)JAN3"/>
      <sheetName val="BOQ_Direct_selling_cost2"/>
      <sheetName val="Drop_Down_(Fixed)2"/>
      <sheetName val="Drop_Down2"/>
      <sheetName val="E_&amp;_R2"/>
      <sheetName val="IIST_(2)2"/>
      <sheetName val="IIST_(3)2"/>
      <sheetName val="TMLB_II_MAY132"/>
      <sheetName val="isro_JUL132"/>
      <sheetName val="IRIS_Jul132"/>
      <sheetName val="IRS_2_jul132"/>
      <sheetName val="isro_aug132"/>
      <sheetName val="IRIS_augg132"/>
      <sheetName val="SPRE_WORKING2"/>
      <sheetName val="IRS_2augg_132"/>
      <sheetName val="iist_sept132"/>
      <sheetName val="IRIS_SEPT132"/>
      <sheetName val="SPRE_SEPT2"/>
      <sheetName val="IRS2_SEPT_132"/>
      <sheetName val="iist_OCT_132"/>
      <sheetName val="IRIS_OCT132"/>
      <sheetName val="IRIS2_OCT132"/>
      <sheetName val="iist_nov132"/>
      <sheetName val="iris_nov132"/>
      <sheetName val="spre_nov132"/>
      <sheetName val="isro_dec132"/>
      <sheetName val="IRIS_DEC132"/>
      <sheetName val="isro_jan_142"/>
      <sheetName val="isro_feb142"/>
      <sheetName val="IRIS_FEB-142"/>
      <sheetName val="TMLB-II_FEB-142"/>
      <sheetName val="d-safe_DELUXE2"/>
      <sheetName val="ABP_inputs2"/>
      <sheetName val="Synergy_Sales_Budget2"/>
      <sheetName val="Code"/>
      <sheetName val="std.wt."/>
      <sheetName val="Detail"/>
      <sheetName val="3cd Annexure"/>
      <sheetName val="dlvoid"/>
      <sheetName val="3M_WP"/>
      <sheetName val="Activity_List"/>
      <sheetName val="SUMM_ACTI__DISTRIBUTION"/>
      <sheetName val="Sign Boards"/>
      <sheetName val="beam-reinft-IIInd_floor"/>
      <sheetName val="beam-reinft-IIInd_floor1"/>
      <sheetName val="beam-reinft-IIInd_floor2"/>
      <sheetName val="beam-reinft-IIInd_floor3"/>
      <sheetName val="beam-reinft-IIInd_floor4"/>
      <sheetName val="beam-reinft-IIInd_floor5"/>
      <sheetName val="beam-reinft-IIInd_floor6"/>
      <sheetName val="beam-reinft-machine rm"/>
      <sheetName val="upa"/>
      <sheetName val="Voucher"/>
      <sheetName val="20 mm aggregates "/>
      <sheetName val="11-hsd"/>
      <sheetName val="13-septic"/>
      <sheetName val="7-ug"/>
      <sheetName val="2-utility"/>
      <sheetName val="18-misc"/>
      <sheetName val="5-pipe"/>
      <sheetName val="77S(O)"/>
      <sheetName val="factors"/>
      <sheetName val="Process"/>
      <sheetName val="On-Costs"/>
      <sheetName val="SPT vs PHI"/>
      <sheetName val="TTL"/>
      <sheetName val="石炭性状"/>
      <sheetName val="예가표"/>
      <sheetName val="손익현황"/>
      <sheetName val="현황CODE"/>
      <sheetName val="제출계산서"/>
      <sheetName val="당초"/>
      <sheetName val="Joints"/>
      <sheetName val="具志川H社"/>
      <sheetName val="자재단가"/>
      <sheetName val="수량 총괄표"/>
      <sheetName val="품질관리비 산출"/>
      <sheetName val="BQMPALOC"/>
      <sheetName val="Waste Wtr Drg"/>
      <sheetName val="BOQ-Sum"/>
      <sheetName val="목표세부명세"/>
      <sheetName val="Sheet5"/>
      <sheetName val="Lup"/>
      <sheetName val="Onerous Terms"/>
      <sheetName val="jyp"/>
      <sheetName val="Fill_this_out_first___2"/>
      <sheetName val="Abs_Sheet(Fuel_oil_area)JAN4"/>
      <sheetName val="Monthly_Format_ATH_(ro)revised4"/>
      <sheetName val="BOQ_Direct_selling_cost3"/>
      <sheetName val="int_hire3"/>
      <sheetName val="Steel_Summary4"/>
      <sheetName val="Basic_Rate4"/>
      <sheetName val="INFLUENCES_ON_GM4"/>
      <sheetName val="acevsSp_(ABC)4"/>
      <sheetName val="Drop_Down3"/>
      <sheetName val="Drop_Down_(Fixed)3"/>
      <sheetName val="E_&amp;_R3"/>
      <sheetName val="Legal_Risk_Analysis3"/>
      <sheetName val="PointNo_53"/>
      <sheetName val="IIST_(2)3"/>
      <sheetName val="IIST_(3)3"/>
      <sheetName val="TMLB_II_MAY133"/>
      <sheetName val="isro_JUL133"/>
      <sheetName val="IRIS_Jul133"/>
      <sheetName val="IRS_2_jul133"/>
      <sheetName val="isro_aug133"/>
      <sheetName val="IRIS_augg133"/>
      <sheetName val="SPRE_WORKING3"/>
      <sheetName val="IRS_2augg_133"/>
      <sheetName val="iist_sept133"/>
      <sheetName val="IRIS_SEPT133"/>
      <sheetName val="SPRE_SEPT3"/>
      <sheetName val="IRS2_SEPT_133"/>
      <sheetName val="iist_OCT_133"/>
      <sheetName val="IRIS_OCT133"/>
      <sheetName val="IRIS2_OCT133"/>
      <sheetName val="iist_nov133"/>
      <sheetName val="iris_nov133"/>
      <sheetName val="spre_nov133"/>
      <sheetName val="isro_dec133"/>
      <sheetName val="IRIS_DEC133"/>
      <sheetName val="isro_jan_143"/>
      <sheetName val="isro_feb143"/>
      <sheetName val="IRIS_FEB-143"/>
      <sheetName val="TMLB-II_FEB-143"/>
      <sheetName val="Fill_this_out_first___3"/>
      <sheetName val="Staff_Forecast_spread"/>
      <sheetName val="RATE ANALYSIS."/>
      <sheetName val="COMPLEXALL"/>
      <sheetName val="A.O.R r1Str"/>
      <sheetName val="A.O.R r1"/>
      <sheetName val="A.O.R (2)"/>
      <sheetName val="Civil Works"/>
      <sheetName val="PO Status"/>
      <sheetName val="Layout"/>
      <sheetName val="Shuttering Abstract"/>
      <sheetName val="LMR PF"/>
      <sheetName val="BOQ FORM FOR INQUIRY"/>
      <sheetName val="FORM OF PROPOSAL RFP-003"/>
      <sheetName val="뜃맟뭁돽띿맟?-BLDG"/>
      <sheetName val="合成??作成表-BLDG"/>
      <sheetName val="合成単価作成表_BLDG"/>
      <sheetName val="Input Data R"/>
      <sheetName val="Input Data70+100MSA"/>
      <sheetName val="Input Data F"/>
      <sheetName val="ENCL9"/>
      <sheetName val="Name Manager"/>
      <sheetName val="Input Rates"/>
      <sheetName val="Detailed Areas"/>
      <sheetName val="Cement Price Variation"/>
      <sheetName val="Recon"/>
      <sheetName val="Drop-Downs"/>
      <sheetName val="Vendor"/>
      <sheetName val="Material List "/>
      <sheetName val="Labour Rate "/>
      <sheetName val="(M+L)"/>
      <sheetName val="TAV ANALIZ"/>
      <sheetName val="입찰내역 발주처 양식"/>
      <sheetName val="Data_1"/>
      <sheetName val="Rehab_podium_footing"/>
      <sheetName val="Exp. Villa  R2B 216"/>
      <sheetName val="Productivity"/>
      <sheetName val="Material"/>
      <sheetName val="Labour rate"/>
      <sheetName val="Reinforcement"/>
      <sheetName val="Formwork"/>
      <sheetName val="Block work"/>
      <sheetName val="Plaster"/>
      <sheetName val="RR masonry"/>
      <sheetName val="Concrete for arch."/>
      <sheetName val="Labour productivity"/>
      <sheetName val="Item Master"/>
      <sheetName val="para"/>
      <sheetName val="kppl pl"/>
      <sheetName val="ETC Plant Cost"/>
      <sheetName val="Piling - Winch"/>
      <sheetName val="Basic Rates"/>
      <sheetName val="Qty. Abs"/>
      <sheetName val="Pile Liner &amp; Rebar"/>
      <sheetName val="BP"/>
      <sheetName val="Pile Conc."/>
      <sheetName val="Deck - Insitu Conc."/>
      <sheetName val="Precast Placing"/>
      <sheetName val="SS Rein"/>
      <sheetName val="Casting Yard"/>
      <sheetName val="Shutter"/>
      <sheetName val="Piling - Rig"/>
      <sheetName val="P&amp;M List"/>
      <sheetName val="Pile Cycle Time"/>
      <sheetName val="Enabling Structure"/>
      <sheetName val="BQ202 -App. Bridge"/>
      <sheetName val="BOQ 201&amp;203-Cont. Berth"/>
      <sheetName val="Lists"/>
      <sheetName val="inWords"/>
      <sheetName val="Est To comp-KTRP"/>
      <sheetName val="JCR TOP(ITEM)-KTRP"/>
      <sheetName val="3. Elemental Summary"/>
      <sheetName val="INDEX"/>
      <sheetName val="AREAS"/>
      <sheetName val="Status Summary"/>
      <sheetName val="Detail In Door Stad"/>
      <sheetName val="Period"/>
      <sheetName val="Slope area"/>
      <sheetName val="Rev P&amp;M"/>
      <sheetName val="Backup - May"/>
      <sheetName val="June re"/>
      <sheetName val="Backup"/>
      <sheetName val="Sheet3"/>
      <sheetName val=" PQC Details"/>
      <sheetName val="major_qty3"/>
      <sheetName val="Major_P&amp;M_deployment3"/>
      <sheetName val="p&amp;m_L&amp;T_Hire3"/>
      <sheetName val="basic_10"/>
      <sheetName val="Rate_Analysis10"/>
      <sheetName val="Activity_List1"/>
      <sheetName val="Misc__points10"/>
      <sheetName val="qty_abst10"/>
      <sheetName val="Top_Sheet10"/>
      <sheetName val="Iron_Steel_&amp;_handrails10"/>
      <sheetName val="VENDOR_CODE_WO_NO7"/>
      <sheetName val="Master_Item_List7"/>
      <sheetName val="VENDER_DETAIL7"/>
      <sheetName val="Civil_Boq7"/>
      <sheetName val="SUMM_ACTI__DISTRIBUTION1"/>
      <sheetName val="STAFFSCHED_7"/>
      <sheetName val="IS_Summary7"/>
      <sheetName val="Work_Done_Bill_(2)7"/>
      <sheetName val="Ph_1_-ESM_Pipe,_Bitumen3"/>
      <sheetName val="Main_Summary7"/>
      <sheetName val="Summary_(G_H_Bachlor_C)7"/>
      <sheetName val="General_preliminaries7"/>
      <sheetName val="Stress_Calculation7"/>
      <sheetName val="Site_Dev_BOQ7"/>
      <sheetName val="PRECAST_lightconc-II4"/>
      <sheetName val="Drain_Work7"/>
      <sheetName val="Non-BOQ_summary7"/>
      <sheetName val="Curing_Bund_for_Sep'137"/>
      <sheetName val="IO_List3"/>
      <sheetName val="Steel_Summary5"/>
      <sheetName val="Basic_Rate5"/>
      <sheetName val="INFLUENCES_ON_GM5"/>
      <sheetName val="acevsSp_(ABC)5"/>
      <sheetName val="Monthly_Format_ATH_(ro)revised5"/>
      <sheetName val="Legal_Risk_Analysis4"/>
      <sheetName val="int_hire4"/>
      <sheetName val="RA_Format3"/>
      <sheetName val="Measurement-ID_works3"/>
      <sheetName val="Data_11"/>
      <sheetName val="Abs_Sheet(Fuel_oil_area)JAN5"/>
      <sheetName val="BOQ_Direct_selling_cost4"/>
      <sheetName val="Drop_Down_(Fixed)4"/>
      <sheetName val="Drop_Down4"/>
      <sheetName val="E_&amp;_R4"/>
      <sheetName val="PointNo_54"/>
      <sheetName val="Assumption_Inputs7"/>
      <sheetName val="Unit_Rate3"/>
      <sheetName val="IIST_(2)4"/>
      <sheetName val="IIST_(3)4"/>
      <sheetName val="TMLB_II_MAY134"/>
      <sheetName val="isro_JUL134"/>
      <sheetName val="IRIS_Jul134"/>
      <sheetName val="IRS_2_jul134"/>
      <sheetName val="isro_aug134"/>
      <sheetName val="IRIS_augg134"/>
      <sheetName val="SPRE_WORKING4"/>
      <sheetName val="IRS_2augg_134"/>
      <sheetName val="iist_sept134"/>
      <sheetName val="IRIS_SEPT134"/>
      <sheetName val="SPRE_SEPT4"/>
      <sheetName val="IRS2_SEPT_134"/>
      <sheetName val="iist_OCT_134"/>
      <sheetName val="IRIS_OCT134"/>
      <sheetName val="IRIS2_OCT134"/>
      <sheetName val="iist_nov134"/>
      <sheetName val="iris_nov134"/>
      <sheetName val="spre_nov134"/>
      <sheetName val="isro_dec134"/>
      <sheetName val="IRIS_DEC134"/>
      <sheetName val="isro_jan_144"/>
      <sheetName val="isro_feb144"/>
      <sheetName val="IRIS_FEB-144"/>
      <sheetName val="TMLB-II_FEB-144"/>
      <sheetName val="d-safe_DELUXE3"/>
      <sheetName val="ABP_inputs3"/>
      <sheetName val="Synergy_Sales_Budget3"/>
      <sheetName val="ETC_Panorama"/>
      <sheetName val="Rehab_podium_footing1"/>
      <sheetName val="AoR_Finishing"/>
      <sheetName val="P+M_-_Tower_Crane"/>
      <sheetName val="Sludge_Cal"/>
      <sheetName val="Fill_this_out_first___4"/>
      <sheetName val="Total_Amount"/>
      <sheetName val="Revised_Summary"/>
      <sheetName val="RMC_April_16"/>
      <sheetName val="Boulevard_I_Summary"/>
      <sheetName val="B-I_Blockwork_"/>
      <sheetName val="B-II-summary_sheet_"/>
      <sheetName val="B-II_Blockwork__(2)"/>
      <sheetName val="B_-_III_-_Summary_Sheet_(2)"/>
      <sheetName val="B_-_III_-_Blockwork"/>
      <sheetName val="Hold_Amount"/>
      <sheetName val="V-I_Summary_Sheet_"/>
      <sheetName val="V-I_Blockwork"/>
      <sheetName val="V-II_Blockwork"/>
      <sheetName val="V-III-_Blockwork"/>
      <sheetName val="Panorama_-Summary-dwg"/>
      <sheetName val="NTA_-_02_summary_sheet_(2)"/>
      <sheetName val="NTA-13-Summary_"/>
      <sheetName val="NTA-14-Summary_"/>
      <sheetName val="NTA-21-Summary_(2)"/>
      <sheetName val="Staff_Forecast_spread1"/>
      <sheetName val="beam-reinft-IIInd_floor7"/>
      <sheetName val="std_wt_"/>
      <sheetName val="3cd_Annexure"/>
      <sheetName val="Sign_Boards"/>
      <sheetName val="beam-reinft-machine_rm"/>
      <sheetName val="20_mm_aggregates_"/>
      <sheetName val="SPT_vs_PHI"/>
      <sheetName val="수량_총괄표"/>
      <sheetName val="품질관리비_산출"/>
      <sheetName val="Waste_Wtr_Drg"/>
      <sheetName val="Onerous_Terms"/>
      <sheetName val="RATE_ANALYSIS_"/>
      <sheetName val="A_O_R_r1Str"/>
      <sheetName val="A_O_R_r1"/>
      <sheetName val="A_O_R_(2)"/>
      <sheetName val="Civil_Works"/>
      <sheetName val="PO_Status"/>
      <sheetName val="Shuttering_Abstract"/>
      <sheetName val="LMR_PF"/>
      <sheetName val="BOQ_FORM_FOR_INQUIRY"/>
      <sheetName val="FORM_OF_PROPOSAL_RFP-003"/>
      <sheetName val="Input_Data_R"/>
      <sheetName val="Input_Data70+100MSA"/>
      <sheetName val="Input_Data_F"/>
      <sheetName val="Name_Manager"/>
      <sheetName val="Input_Rates"/>
      <sheetName val="Detailed_Areas"/>
      <sheetName val="Cement_Price_Variation"/>
      <sheetName val="Material_List_"/>
      <sheetName val="Labour_Rate_"/>
      <sheetName val="TAV_ANALIZ"/>
      <sheetName val="입찰내역_발주처_양식"/>
      <sheetName val="Exp__Villa__R2B_216"/>
      <sheetName val="Labour_rate"/>
      <sheetName val="Block_work"/>
      <sheetName val="RR_masonry"/>
      <sheetName val="Concrete_for_arch_"/>
      <sheetName val="Labour_productivity"/>
      <sheetName val="Item_Master"/>
      <sheetName val="kppl_pl"/>
      <sheetName val="ETC_Plant_Cost"/>
      <sheetName val="Piling_-_Winch"/>
      <sheetName val="Basic_Rates"/>
      <sheetName val="Qty__Abs"/>
      <sheetName val="Pile_Liner_&amp;_Rebar"/>
      <sheetName val="Pile_Conc_"/>
      <sheetName val="Deck_-_Insitu_Conc_"/>
      <sheetName val="Precast_Placing"/>
      <sheetName val="SS_Rein"/>
      <sheetName val="Casting_Yard"/>
      <sheetName val="Piling_-_Rig"/>
      <sheetName val="P&amp;M_List"/>
      <sheetName val="Pile_Cycle_Time"/>
      <sheetName val="Enabling_Structure"/>
      <sheetName val="BQ202_-App__Bridge"/>
      <sheetName val="BOQ_201&amp;203-Cont__Berth"/>
      <sheetName val="Est_To_comp-KTRP"/>
      <sheetName val="JCR_TOP(ITEM)-KTRP"/>
      <sheetName val="3__Elemental_Summary"/>
      <sheetName val="Status_Summary"/>
      <sheetName val="Detail_In_Door_Stad"/>
      <sheetName val="Slope_area"/>
      <sheetName val="Rev_P&amp;M"/>
      <sheetName val="Backup_-_May"/>
      <sheetName val="June_re"/>
      <sheetName val="BMR - ITEM"/>
      <sheetName val="BMR MATERIAL"/>
      <sheetName val="BoQ Input"/>
      <sheetName val="MIB"/>
      <sheetName val="RateAnalysis"/>
      <sheetName val="Internet"/>
      <sheetName val="Database"/>
      <sheetName val="schedule nos"/>
      <sheetName val="SCHEDULE"/>
      <sheetName val="FRL Shan"/>
      <sheetName val="COLUMN"/>
      <sheetName val="CASHFLOWS"/>
      <sheetName val="Rates Basic"/>
      <sheetName val="UNP-NCW "/>
      <sheetName val="FT-05-02IsoBOM"/>
      <sheetName val="Total Debtors Ageing Sheet"/>
      <sheetName val="DetEst"/>
      <sheetName val="sof"/>
      <sheetName val="Comparison"/>
      <sheetName val="unit table"/>
      <sheetName val="pricing"/>
      <sheetName val="SC list"/>
      <sheetName val="drg"/>
      <sheetName val="07"/>
      <sheetName val="Calendar"/>
      <sheetName val="S1BOQ &amp; Workplan"/>
      <sheetName val="dBase"/>
      <sheetName val="CS Appl Summary"/>
      <sheetName val="PROCTOR"/>
      <sheetName val="pile Fabrication"/>
      <sheetName val="Filter"/>
      <sheetName val="BHANDUP"/>
      <sheetName val="Title"/>
      <sheetName val="LINE#1,BAY#01"/>
      <sheetName val="LINE#2,BAY#03"/>
      <sheetName val="TIE#1,BAY#02"/>
      <sheetName val="TIE#3,BAY#08"/>
      <sheetName val="TIE#4,BAY#11"/>
      <sheetName val="TIE#5,BAY#14"/>
      <sheetName val="TIE#6,BAY#17"/>
      <sheetName val="ICT#1,BAY#07"/>
      <sheetName val="ICT#2,BAY#09"/>
      <sheetName val="SRT#1,BAY#15"/>
      <sheetName val="SRT#2,BAY#13"/>
      <sheetName val="GT#1,BAY#10"/>
      <sheetName val="GT#2,BAY#12"/>
      <sheetName val="GT#3,BAY#16"/>
      <sheetName val="GT#4,BAY#18"/>
      <sheetName val="Jindal-Control Cable Sch- 400KV"/>
      <sheetName val="Cul_detail"/>
      <sheetName val="analysis-superstructure"/>
      <sheetName val="M+MC"/>
      <sheetName val="Wordsdata"/>
      <sheetName val="A"/>
      <sheetName val="가격분석@1100(990104)"/>
      <sheetName val="Escalation"/>
      <sheetName val="ELECTRICAL"/>
      <sheetName val="AB.SOW"/>
      <sheetName val="Valid Data"/>
      <sheetName val="갑지(추정)"/>
      <sheetName val="WORK"/>
      <sheetName val="VARIABLE"/>
      <sheetName val="13. Steel - Ratio"/>
      <sheetName val="Shor &amp; Shuter"/>
      <sheetName val="sheet6"/>
      <sheetName val="level"/>
      <sheetName val="2 BHK"/>
      <sheetName val="CASH-FLOW"/>
      <sheetName val="Cash Flow Input Data_ISC"/>
      <sheetName val="Interface_SC"/>
      <sheetName val="Calc_SC"/>
      <sheetName val="Interface_ISC"/>
      <sheetName val="GD"/>
      <sheetName val="Sec-I"/>
      <sheetName val="Set"/>
      <sheetName val="Assumption For Collection"/>
      <sheetName val="Name List"/>
      <sheetName val="Wall"/>
      <sheetName val="col-reinft1"/>
      <sheetName val="Administrative Prices"/>
      <sheetName val="Intro"/>
      <sheetName val="뜃맟뭁돽띿맟_-BLDG"/>
      <sheetName val="合成__作成表-BLDG"/>
      <sheetName val="Bank Guarantee"/>
      <sheetName val="MG"/>
      <sheetName val="India F&amp;S Template"/>
      <sheetName val="PRL"/>
      <sheetName val="MFG"/>
      <sheetName val="AB_SOW"/>
      <sheetName val="Valid_Data"/>
      <sheetName val="Assumption_For_Collection"/>
      <sheetName val="2_BHK"/>
      <sheetName val="Cash_Flow_Input_Data_ISC"/>
      <sheetName val="office"/>
      <sheetName val="Lab"/>
      <sheetName val="banilad"/>
      <sheetName val="labour_coeff"/>
      <sheetName val="item"/>
      <sheetName val="Material&amp;equipment"/>
      <sheetName val="Mactan"/>
      <sheetName val="Mandaue"/>
      <sheetName val="AOR"/>
      <sheetName val="細目"/>
      <sheetName val="Ins &amp; Bonds"/>
      <sheetName val="Headings"/>
      <sheetName val="Sump"/>
      <sheetName val="PLUMBING &amp; SANITORY"/>
      <sheetName val="hist&amp;proj"/>
      <sheetName val="YN"/>
      <sheetName val="Section_by_layers_old"/>
      <sheetName val="SPT_vs_PHI2"/>
      <sheetName val="Schedule(4)"/>
      <sheetName val="Settings"/>
      <sheetName val="STEEL STRUCTURE"/>
      <sheetName val="Load Details(B1)"/>
      <sheetName val="AC"/>
      <sheetName val="Demand"/>
      <sheetName val="Occ"/>
      <sheetName val="FORM7"/>
      <sheetName val="Form 6"/>
      <sheetName val="SSR _ NSSR Market final"/>
      <sheetName val="Electrical "/>
      <sheetName val="BLOCK-A (MEA.SHEET)"/>
      <sheetName val="BOQ (2)"/>
      <sheetName val="MASTER COMPONENT VIEW"/>
      <sheetName val=" "/>
      <sheetName val="Fee Rate Summary"/>
      <sheetName val="Costing"/>
      <sheetName val="Basic_Rate6"/>
      <sheetName val="INFLUENCES_ON_GM6"/>
      <sheetName val="acevsSp_(ABC)6"/>
      <sheetName val="Monthly_Format_ATH_(ro)revised6"/>
      <sheetName val="Abs_Sheet(Fuel_oil_area)JAN6"/>
      <sheetName val="Steel_Summary6"/>
      <sheetName val="int_hire5"/>
      <sheetName val="Drop_Down_(Fixed)5"/>
      <sheetName val="Drop_Down5"/>
      <sheetName val="BOQ_Direct_selling_cost5"/>
      <sheetName val="E_&amp;_R5"/>
      <sheetName val="Legal_Risk_Analysis5"/>
      <sheetName val="Data_12"/>
      <sheetName val="Rehab_podium_footing2"/>
      <sheetName val="PointNo_55"/>
      <sheetName val="Staff_Forecast_spread2"/>
      <sheetName val="IIST_(2)5"/>
      <sheetName val="IIST_(3)5"/>
      <sheetName val="TMLB_II_MAY135"/>
      <sheetName val="isro_JUL135"/>
      <sheetName val="IRIS_Jul135"/>
      <sheetName val="IRS_2_jul135"/>
      <sheetName val="isro_aug135"/>
      <sheetName val="IRIS_augg135"/>
      <sheetName val="SPRE_WORKING5"/>
      <sheetName val="IRS_2augg_135"/>
      <sheetName val="iist_sept135"/>
      <sheetName val="IRIS_SEPT135"/>
      <sheetName val="SPRE_SEPT5"/>
      <sheetName val="IRS2_SEPT_135"/>
      <sheetName val="iist_OCT_135"/>
      <sheetName val="IRIS_OCT135"/>
      <sheetName val="IRIS2_OCT135"/>
      <sheetName val="iist_nov135"/>
      <sheetName val="iris_nov135"/>
      <sheetName val="spre_nov135"/>
      <sheetName val="isro_dec135"/>
      <sheetName val="IRIS_DEC135"/>
      <sheetName val="isro_jan_145"/>
      <sheetName val="isro_feb145"/>
      <sheetName val="IRIS_FEB-145"/>
      <sheetName val="TMLB-II_FEB-145"/>
      <sheetName val="ETC_Panorama1"/>
      <sheetName val="TAV_ANALIZ1"/>
      <sheetName val="Sludge_Cal1"/>
      <sheetName val="Shuttering_Abstract1"/>
      <sheetName val="Total_Amount1"/>
      <sheetName val="Fill_this_out_first___5"/>
      <sheetName val="A_O_R_r1Str1"/>
      <sheetName val="A_O_R_r11"/>
      <sheetName val="A_O_R_(2)1"/>
      <sheetName val="입찰내역_발주처_양식1"/>
      <sheetName val="Boulevard_I_Summary1"/>
      <sheetName val="B-I_Blockwork_1"/>
      <sheetName val="B-II-summary_sheet_1"/>
      <sheetName val="B-II_Blockwork__(2)1"/>
      <sheetName val="B_-_III_-_Summary_Sheet_(2)1"/>
      <sheetName val="B_-_III_-_Blockwork1"/>
      <sheetName val="Hold_Amount1"/>
      <sheetName val="V-I_Summary_Sheet_1"/>
      <sheetName val="V-I_Blockwork1"/>
      <sheetName val="V-II_Blockwork1"/>
      <sheetName val="V-III-_Blockwork1"/>
      <sheetName val="Panorama_-Summary-dwg1"/>
      <sheetName val="NTA_-_02_summary_sheet_(2)1"/>
      <sheetName val="NTA-13-Summary_1"/>
      <sheetName val="NTA-14-Summary_1"/>
      <sheetName val="NTA-21-Summary_(2)1"/>
      <sheetName val="std_wt_1"/>
      <sheetName val="BOQ_FORM_FOR_INQUIRY1"/>
      <sheetName val="FORM_OF_PROPOSAL_RFP-0031"/>
      <sheetName val="Revised_Summary1"/>
      <sheetName val="RATE_ANALYSIS_1"/>
      <sheetName val="Misc__points11"/>
      <sheetName val="qty_abst11"/>
      <sheetName val="basic_11"/>
      <sheetName val="Rate_Analysis11"/>
      <sheetName val="Top_Sheet11"/>
      <sheetName val="Iron_Steel_&amp;_handrails11"/>
      <sheetName val="Civil_Boq9"/>
      <sheetName val="VENDOR_CODE_WO_NO8"/>
      <sheetName val="Master_Item_List8"/>
      <sheetName val="VENDER_DETAIL8"/>
      <sheetName val="Main_Summary9"/>
      <sheetName val="Summary_(G_H_Bachlor_C)9"/>
      <sheetName val="General_preliminaries8"/>
      <sheetName val="Work_Done_Bill_(2)8"/>
      <sheetName val="IS_Summary8"/>
      <sheetName val="Basic_Rate8"/>
      <sheetName val="INFLUENCES_ON_GM8"/>
      <sheetName val="acevsSp_(ABC)8"/>
      <sheetName val="Monthly_Format_ATH_(ro)revised8"/>
      <sheetName val="Abs_Sheet(Fuel_oil_area)JAN8"/>
      <sheetName val="Site_Dev_BOQ8"/>
      <sheetName val="Steel_Summary8"/>
      <sheetName val="int_hire7"/>
      <sheetName val="Drop_Down_(Fixed)7"/>
      <sheetName val="Drop_Down7"/>
      <sheetName val="BOQ_Direct_selling_cost7"/>
      <sheetName val="E_&amp;_R7"/>
      <sheetName val="Legal_Risk_Analysis7"/>
      <sheetName val="RA_Format5"/>
      <sheetName val="Measurement-ID_works5"/>
      <sheetName val="IO_List4"/>
      <sheetName val="Ph_1_-ESM_Pipe,_Bitumen5"/>
      <sheetName val="major_qty4"/>
      <sheetName val="Major_P&amp;M_deployment4"/>
      <sheetName val="p&amp;m_L&amp;T_Hire4"/>
      <sheetName val="Data_14"/>
      <sheetName val="Rehab_podium_footing4"/>
      <sheetName val="PointNo_57"/>
      <sheetName val="Staff_Forecast_spread4"/>
      <sheetName val="IIST_(2)7"/>
      <sheetName val="IIST_(3)7"/>
      <sheetName val="TMLB_II_MAY137"/>
      <sheetName val="isro_JUL137"/>
      <sheetName val="IRIS_Jul137"/>
      <sheetName val="IRS_2_jul137"/>
      <sheetName val="isro_aug137"/>
      <sheetName val="IRIS_augg137"/>
      <sheetName val="SPRE_WORKING7"/>
      <sheetName val="IRS_2augg_137"/>
      <sheetName val="iist_sept137"/>
      <sheetName val="IRIS_SEPT137"/>
      <sheetName val="SPRE_SEPT7"/>
      <sheetName val="IRS2_SEPT_137"/>
      <sheetName val="iist_OCT_137"/>
      <sheetName val="IRIS_OCT137"/>
      <sheetName val="IRIS2_OCT137"/>
      <sheetName val="iist_nov137"/>
      <sheetName val="iris_nov137"/>
      <sheetName val="spre_nov137"/>
      <sheetName val="isro_dec137"/>
      <sheetName val="IRIS_DEC137"/>
      <sheetName val="isro_jan_147"/>
      <sheetName val="isro_feb147"/>
      <sheetName val="IRIS_FEB-147"/>
      <sheetName val="TMLB-II_FEB-147"/>
      <sheetName val="ETC_Panorama3"/>
      <sheetName val="TAV_ANALIZ3"/>
      <sheetName val="Sludge_Cal3"/>
      <sheetName val="Shuttering_Abstract3"/>
      <sheetName val="SPT_vs_PHI4"/>
      <sheetName val="Total_Amount3"/>
      <sheetName val="Fill_this_out_first___7"/>
      <sheetName val="A_O_R_r1Str3"/>
      <sheetName val="A_O_R_r13"/>
      <sheetName val="A_O_R_(2)3"/>
      <sheetName val="입찰내역_발주처_양식3"/>
      <sheetName val="Boulevard_I_Summary3"/>
      <sheetName val="B-I_Blockwork_3"/>
      <sheetName val="B-II-summary_sheet_3"/>
      <sheetName val="B-II_Blockwork__(2)3"/>
      <sheetName val="B_-_III_-_Summary_Sheet_(2)3"/>
      <sheetName val="B_-_III_-_Blockwork3"/>
      <sheetName val="Hold_Amount3"/>
      <sheetName val="V-I_Summary_Sheet_3"/>
      <sheetName val="V-I_Blockwork3"/>
      <sheetName val="V-II_Blockwork3"/>
      <sheetName val="V-III-_Blockwork3"/>
      <sheetName val="Panorama_-Summary-dwg3"/>
      <sheetName val="NTA_-_02_summary_sheet_(2)3"/>
      <sheetName val="NTA-13-Summary_3"/>
      <sheetName val="NTA-14-Summary_3"/>
      <sheetName val="NTA-21-Summary_(2)3"/>
      <sheetName val="std_wt_3"/>
      <sheetName val="BOQ_FORM_FOR_INQUIRY3"/>
      <sheetName val="FORM_OF_PROPOSAL_RFP-0033"/>
      <sheetName val="Revised_Summary3"/>
      <sheetName val="RATE_ANALYSIS_3"/>
      <sheetName val="Civil_Boq8"/>
      <sheetName val="Main_Summary8"/>
      <sheetName val="Summary_(G_H_Bachlor_C)8"/>
      <sheetName val="Basic_Rate7"/>
      <sheetName val="INFLUENCES_ON_GM7"/>
      <sheetName val="acevsSp_(ABC)7"/>
      <sheetName val="Monthly_Format_ATH_(ro)revised7"/>
      <sheetName val="Abs_Sheet(Fuel_oil_area)JAN7"/>
      <sheetName val="Steel_Summary7"/>
      <sheetName val="int_hire6"/>
      <sheetName val="Drop_Down_(Fixed)6"/>
      <sheetName val="Drop_Down6"/>
      <sheetName val="BOQ_Direct_selling_cost6"/>
      <sheetName val="E_&amp;_R6"/>
      <sheetName val="Legal_Risk_Analysis6"/>
      <sheetName val="RA_Format4"/>
      <sheetName val="Measurement-ID_works4"/>
      <sheetName val="Ph_1_-ESM_Pipe,_Bitumen4"/>
      <sheetName val="Data_13"/>
      <sheetName val="Rehab_podium_footing3"/>
      <sheetName val="PointNo_56"/>
      <sheetName val="Staff_Forecast_spread3"/>
      <sheetName val="IIST_(2)6"/>
      <sheetName val="IIST_(3)6"/>
      <sheetName val="TMLB_II_MAY136"/>
      <sheetName val="isro_JUL136"/>
      <sheetName val="IRIS_Jul136"/>
      <sheetName val="IRS_2_jul136"/>
      <sheetName val="isro_aug136"/>
      <sheetName val="IRIS_augg136"/>
      <sheetName val="SPRE_WORKING6"/>
      <sheetName val="IRS_2augg_136"/>
      <sheetName val="iist_sept136"/>
      <sheetName val="IRIS_SEPT136"/>
      <sheetName val="SPRE_SEPT6"/>
      <sheetName val="IRS2_SEPT_136"/>
      <sheetName val="iist_OCT_136"/>
      <sheetName val="IRIS_OCT136"/>
      <sheetName val="IRIS2_OCT136"/>
      <sheetName val="iist_nov136"/>
      <sheetName val="iris_nov136"/>
      <sheetName val="spre_nov136"/>
      <sheetName val="isro_dec136"/>
      <sheetName val="IRIS_DEC136"/>
      <sheetName val="isro_jan_146"/>
      <sheetName val="isro_feb146"/>
      <sheetName val="IRIS_FEB-146"/>
      <sheetName val="TMLB-II_FEB-146"/>
      <sheetName val="ETC_Panorama2"/>
      <sheetName val="TAV_ANALIZ2"/>
      <sheetName val="Sludge_Cal2"/>
      <sheetName val="Shuttering_Abstract2"/>
      <sheetName val="SPT_vs_PHI3"/>
      <sheetName val="Total_Amount2"/>
      <sheetName val="Fill_this_out_first___6"/>
      <sheetName val="A_O_R_r1Str2"/>
      <sheetName val="A_O_R_r12"/>
      <sheetName val="A_O_R_(2)2"/>
      <sheetName val="입찰내역_발주처_양식2"/>
      <sheetName val="Boulevard_I_Summary2"/>
      <sheetName val="B-I_Blockwork_2"/>
      <sheetName val="B-II-summary_sheet_2"/>
      <sheetName val="B-II_Blockwork__(2)2"/>
      <sheetName val="B_-_III_-_Summary_Sheet_(2)2"/>
      <sheetName val="B_-_III_-_Blockwork2"/>
      <sheetName val="Hold_Amount2"/>
      <sheetName val="V-I_Summary_Sheet_2"/>
      <sheetName val="V-I_Blockwork2"/>
      <sheetName val="V-II_Blockwork2"/>
      <sheetName val="V-III-_Blockwork2"/>
      <sheetName val="Panorama_-Summary-dwg2"/>
      <sheetName val="NTA_-_02_summary_sheet_(2)2"/>
      <sheetName val="NTA-13-Summary_2"/>
      <sheetName val="NTA-14-Summary_2"/>
      <sheetName val="NTA-21-Summary_(2)2"/>
      <sheetName val="std_wt_2"/>
      <sheetName val="BOQ_FORM_FOR_INQUIRY2"/>
      <sheetName val="FORM_OF_PROPOSAL_RFP-0032"/>
      <sheetName val="Revised_Summary2"/>
      <sheetName val="RATE_ANALYSIS_2"/>
      <sheetName val="NPV"/>
      <sheetName val="REFERENCE"/>
      <sheetName val="sheeet7"/>
      <sheetName val="Sheet3 (2)"/>
      <sheetName val="XL4Test5"/>
      <sheetName val="Cash2"/>
      <sheetName val="Z"/>
      <sheetName val="Wag&amp;Sal"/>
      <sheetName val="Architect"/>
      <sheetName val="Filters"/>
      <sheetName val="Debtors analysis"/>
      <sheetName val="HWDG"/>
      <sheetName val="Démol."/>
      <sheetName val="bill 2"/>
      <sheetName val="DISCOUNT"/>
      <sheetName val="VCH-SLC"/>
      <sheetName val="Item- Compact"/>
      <sheetName val="Supplier"/>
      <sheetName val="Vind-BtB"/>
      <sheetName val="Total_Debtors_Ageing_Sheet"/>
      <sheetName val="13__Steel_-_Ratio"/>
      <sheetName val="Vendor Details"/>
      <sheetName val="dummy2"/>
      <sheetName val="Administrative_Prices"/>
      <sheetName val="Bank_Guarantee"/>
      <sheetName val="STEEL_STRUCTURE"/>
      <sheetName val="Load_Details(B1)"/>
      <sheetName val="India_F&amp;S_Template"/>
      <sheetName val="Shor_&amp;_Shuter"/>
      <sheetName val="BLOCK-A_(MEA_SHEET)"/>
      <sheetName val="Electrical_"/>
      <sheetName val="Form_6"/>
      <sheetName val="WBS"/>
      <sheetName val="TRIAL BALANCE"/>
      <sheetName val="Pile cap"/>
      <sheetName val="총괄표"/>
      <sheetName val="Micro"/>
      <sheetName val="Macro"/>
      <sheetName val="Scaff-Rose"/>
      <sheetName val="loadcal"/>
      <sheetName val="Labour Report Drop Down"/>
      <sheetName val="FR FAB"/>
      <sheetName val="HALA 3G"/>
      <sheetName val="3ZEE 3G"/>
      <sheetName val="Manoj 3G"/>
      <sheetName val="cost summary"/>
      <sheetName val="Elec Summ"/>
      <sheetName val="ELEC BOQ"/>
      <sheetName val="TRACK BUSWAY"/>
      <sheetName val="BBT"/>
      <sheetName val="LIGHTING"/>
      <sheetName val="LMS"/>
      <sheetName val="Misc__points12"/>
      <sheetName val="qty_abst12"/>
      <sheetName val="basic_12"/>
      <sheetName val="Rate_Analysis12"/>
      <sheetName val="Iron_Steel_&amp;_handrails12"/>
      <sheetName val="Top_Sheet12"/>
      <sheetName val="IS_Summary9"/>
      <sheetName val="VENDOR_CODE_WO_NO9"/>
      <sheetName val="Master_Item_List9"/>
      <sheetName val="VENDER_DETAIL9"/>
      <sheetName val="Civil_Boq10"/>
      <sheetName val="Main_Summary10"/>
      <sheetName val="Summary_(G_H_Bachlor_C)10"/>
      <sheetName val="General_preliminaries9"/>
      <sheetName val="Work_Done_Bill_(2)9"/>
      <sheetName val="Basic_Rate9"/>
      <sheetName val="INFLUENCES_ON_GM9"/>
      <sheetName val="acevsSp_(ABC)9"/>
      <sheetName val="Drain_Work8"/>
      <sheetName val="Non-BOQ_summary8"/>
      <sheetName val="Curing_Bund_for_Sep'138"/>
      <sheetName val="Legal_Risk_Analysis8"/>
      <sheetName val="STAFFSCHED_8"/>
      <sheetName val="Ph_1_-ESM_Pipe,_Bitumen6"/>
      <sheetName val="Steel_Summary9"/>
      <sheetName val="RA_Format6"/>
      <sheetName val="Measurement-ID_works6"/>
      <sheetName val="Site_Dev_BOQ9"/>
      <sheetName val="Monthly_Format_ATH_(ro)revised9"/>
      <sheetName val="major_qty5"/>
      <sheetName val="Major_P&amp;M_deployment5"/>
      <sheetName val="p&amp;m_L&amp;T_Hire5"/>
      <sheetName val="Data_15"/>
      <sheetName val="int_hire8"/>
      <sheetName val="IO_List5"/>
      <sheetName val="Abs_Sheet(Fuel_oil_area)JAN9"/>
      <sheetName val="BOQ_Direct_selling_cost8"/>
      <sheetName val="Drop_Down_(Fixed)8"/>
      <sheetName val="Drop_Down8"/>
      <sheetName val="E_&amp;_R8"/>
      <sheetName val="PointNo_58"/>
      <sheetName val="PRECAST_lightconc-II5"/>
      <sheetName val="Stress_Calculation8"/>
      <sheetName val="Assumption_Inputs8"/>
      <sheetName val="Unit_Rate4"/>
      <sheetName val="IIST_(2)8"/>
      <sheetName val="IIST_(3)8"/>
      <sheetName val="TMLB_II_MAY138"/>
      <sheetName val="isro_JUL138"/>
      <sheetName val="IRIS_Jul138"/>
      <sheetName val="IRS_2_jul138"/>
      <sheetName val="isro_aug138"/>
      <sheetName val="IRIS_augg138"/>
      <sheetName val="SPRE_WORKING8"/>
      <sheetName val="IRS_2augg_138"/>
      <sheetName val="iist_sept138"/>
      <sheetName val="IRIS_SEPT138"/>
      <sheetName val="SPRE_SEPT8"/>
      <sheetName val="IRS2_SEPT_138"/>
      <sheetName val="iist_OCT_138"/>
      <sheetName val="IRIS_OCT138"/>
      <sheetName val="IRIS2_OCT138"/>
      <sheetName val="iist_nov138"/>
      <sheetName val="iris_nov138"/>
      <sheetName val="spre_nov138"/>
      <sheetName val="isro_dec138"/>
      <sheetName val="IRIS_DEC138"/>
      <sheetName val="isro_jan_148"/>
      <sheetName val="isro_feb148"/>
      <sheetName val="IRIS_FEB-148"/>
      <sheetName val="TMLB-II_FEB-148"/>
      <sheetName val="d-safe_DELUXE4"/>
      <sheetName val="ABP_inputs4"/>
      <sheetName val="Synergy_Sales_Budget4"/>
      <sheetName val="ETC_Panorama4"/>
      <sheetName val="Rehab_podium_footing5"/>
      <sheetName val="Sludge_Cal4"/>
      <sheetName val="AoR_Finishing1"/>
      <sheetName val="P+M_-_Tower_Crane1"/>
      <sheetName val="Fill_this_out_first___8"/>
      <sheetName val="Total_Amount4"/>
      <sheetName val="Revised_Summary4"/>
      <sheetName val="RMC_April_161"/>
      <sheetName val="Boulevard_I_Summary4"/>
      <sheetName val="B-I_Blockwork_4"/>
      <sheetName val="B-II-summary_sheet_4"/>
      <sheetName val="B-II_Blockwork__(2)4"/>
      <sheetName val="B_-_III_-_Summary_Sheet_(2)4"/>
      <sheetName val="B_-_III_-_Blockwork4"/>
      <sheetName val="Hold_Amount4"/>
      <sheetName val="V-I_Summary_Sheet_4"/>
      <sheetName val="V-I_Blockwork4"/>
      <sheetName val="V-II_Blockwork4"/>
      <sheetName val="V-III-_Blockwork4"/>
      <sheetName val="Panorama_-Summary-dwg4"/>
      <sheetName val="NTA_-_02_summary_sheet_(2)4"/>
      <sheetName val="NTA-13-Summary_4"/>
      <sheetName val="NTA-14-Summary_4"/>
      <sheetName val="NTA-21-Summary_(2)4"/>
      <sheetName val="Staff_Forecast_spread5"/>
      <sheetName val="beam-reinft-IIInd_floor8"/>
      <sheetName val="std_wt_4"/>
      <sheetName val="RATE_ANALYSIS_4"/>
      <sheetName val="A_O_R_r1Str4"/>
      <sheetName val="A_O_R_r14"/>
      <sheetName val="A_O_R_(2)4"/>
      <sheetName val="3cd_Annexure1"/>
      <sheetName val="beam-reinft-machine_rm1"/>
      <sheetName val="20_mm_aggregates_1"/>
      <sheetName val="SPT_vs_PHI5"/>
      <sheetName val="수량_총괄표1"/>
      <sheetName val="품질관리비_산출1"/>
      <sheetName val="Waste_Wtr_Drg1"/>
      <sheetName val="Onerous_Terms1"/>
      <sheetName val="Civil_Works1"/>
      <sheetName val="PO_Status1"/>
      <sheetName val="Shuttering_Abstract4"/>
      <sheetName val="Name_Manager1"/>
      <sheetName val="Input_Rates1"/>
      <sheetName val="Detailed_Areas1"/>
      <sheetName val="LMR_PF1"/>
      <sheetName val="BOQ_FORM_FOR_INQUIRY4"/>
      <sheetName val="FORM_OF_PROPOSAL_RFP-0034"/>
      <sheetName val="Cement_Price_Variation1"/>
      <sheetName val="Material_List_1"/>
      <sheetName val="Labour_Rate_1"/>
      <sheetName val="TAV_ANALIZ4"/>
      <sheetName val="입찰내역_발주처_양식4"/>
      <sheetName val="Exp__Villa__R2B_2161"/>
      <sheetName val="Labour_productivity1"/>
      <sheetName val="Item_Master1"/>
      <sheetName val="kppl_pl1"/>
      <sheetName val="AB_SOW1"/>
      <sheetName val="Valid_Data1"/>
      <sheetName val="Cash_Flow_Input_Data_ISC1"/>
      <sheetName val="2_BHK1"/>
      <sheetName val="Assumption_For_Collection1"/>
      <sheetName val="Name_List"/>
      <sheetName val="schedule_nos"/>
      <sheetName val="FRL_Shan"/>
      <sheetName val="Rates_Basic"/>
      <sheetName val="UNP-NCW_"/>
      <sheetName val="unit_table"/>
      <sheetName val="SC_list"/>
      <sheetName val="S1BOQ_&amp;_Workplan"/>
      <sheetName val="CS_Appl_Summary"/>
      <sheetName val="pile_Fabrication"/>
      <sheetName val="Jindal-Control_Cable_Sch-_400KV"/>
      <sheetName val="Ins_&amp;_Bonds"/>
      <sheetName val="PLUMBING_&amp;_SANITORY"/>
      <sheetName val="Fee_Rate_Summary"/>
      <sheetName val="_"/>
      <sheetName val="SSR___NSSR_Market_final"/>
      <sheetName val="MASTER_COMPONENT_VIEW"/>
      <sheetName val="BOQ_(2)1"/>
      <sheetName val="Debtors_analysis"/>
      <sheetName val="BOD_PL_NEW"/>
      <sheetName val="Sheet01S"/>
      <sheetName val="Site_List"/>
      <sheetName val="Details"/>
      <sheetName val="12_Directors_remuneration_(2)"/>
      <sheetName val="Indices"/>
      <sheetName val="XREF"/>
      <sheetName val="labour rates"/>
      <sheetName val="Construction"/>
      <sheetName val="TB"/>
      <sheetName val="BS"/>
      <sheetName val="RA"/>
      <sheetName val="Core Data"/>
      <sheetName val="Manpower Histogram"/>
      <sheetName val="ABST"/>
      <sheetName val="AR"/>
      <sheetName val="Sheet4"/>
      <sheetName val="Debit Notes"/>
      <sheetName val="FIXING DETAILS"/>
      <sheetName val="PriceSummary"/>
      <sheetName val="MN T.B."/>
      <sheetName val="Rate analysis- BOQ 1 "/>
      <sheetName val="TBAL9697 -group wise  sdpl"/>
      <sheetName val="S &amp; A"/>
      <sheetName val="RA-markate"/>
      <sheetName val="01 ID Code Index"/>
      <sheetName val="01 Code Index"/>
      <sheetName val="OC 17-04-06"/>
      <sheetName val="Pile_cap"/>
      <sheetName val="Setup"/>
      <sheetName val="Checklist"/>
      <sheetName val="Track-01"/>
      <sheetName val="PC 01"/>
      <sheetName val="PC (2)"/>
      <sheetName val="Track"/>
      <sheetName val="Debit Abstract"/>
      <sheetName val="Terrace"/>
      <sheetName val="Irrigation"/>
      <sheetName val="Balcony"/>
      <sheetName val="Kitchen"/>
      <sheetName val="Amendment"/>
      <sheetName val="Club house"/>
      <sheetName val="Shaft"/>
      <sheetName val="T-1 Internal"/>
      <sheetName val="T-2 Internal "/>
      <sheetName val="T-3 Internal  "/>
      <sheetName val="T-4 Internal "/>
      <sheetName val="T-5 Internal "/>
      <sheetName val="Core Cutting"/>
      <sheetName val="External"/>
      <sheetName val="list"/>
      <sheetName val="Labour_rate1"/>
      <sheetName val="Block_work1"/>
      <sheetName val="RR_masonry1"/>
      <sheetName val="Concrete_for_arch_1"/>
      <sheetName val="INPUT SHEET"/>
      <sheetName val="RES-PLANNING"/>
      <sheetName val="Exca."/>
      <sheetName val="Rein. Steel"/>
      <sheetName val="Blockwork"/>
      <sheetName val="IDC-Pl Pro PCC"/>
      <sheetName val="IDC-Brick Bat"/>
      <sheetName val="IDC-Roofing"/>
      <sheetName val="CMB-Roof Wall Col"/>
      <sheetName val="CMB-RF Beam"/>
      <sheetName val="CMB-Brick Bat"/>
      <sheetName val="PP-Brick Bat"/>
      <sheetName val="HVAC Pl Pro"/>
      <sheetName val="Exc. Deduction"/>
      <sheetName val="IDC-Pl Pro-ATT"/>
      <sheetName val="공사비 내역 (가)"/>
      <sheetName val="Fin Sum"/>
      <sheetName val="HVAC"/>
      <sheetName val="Cash Flow Working"/>
      <sheetName val="calcul"/>
      <sheetName val="estimate"/>
      <sheetName val="Option"/>
      <sheetName val="P-Ins &amp; Bonds"/>
      <sheetName val="Cost of O &amp; O"/>
      <sheetName val=" AnalysisPCC"/>
      <sheetName val="Analysis-NH-Culverts"/>
      <sheetName val="equiptment"/>
      <sheetName val="FORM-W3"/>
      <sheetName val="Rates_PVC"/>
      <sheetName val="General"/>
      <sheetName val="Input Data"/>
      <sheetName val="exp-ded-jan' 06"/>
      <sheetName val="LTG-STG"/>
      <sheetName val="Site clearance"/>
      <sheetName val="Earthwork"/>
      <sheetName val="Subbase"/>
      <sheetName val="Bituminous"/>
      <sheetName val="Culverts"/>
      <sheetName val="Bridge"/>
      <sheetName val="Drainage"/>
      <sheetName val="junctions"/>
      <sheetName val="Traffic sign"/>
      <sheetName val="Miscellaneous"/>
      <sheetName val="CEMENT PSP"/>
      <sheetName val="TORRENT CEMENT"/>
      <sheetName val="Misc__points13"/>
      <sheetName val="qty_abst13"/>
      <sheetName val="basic_13"/>
      <sheetName val="Rate_Analysis13"/>
      <sheetName val="Iron_Steel_&amp;_handrails13"/>
      <sheetName val="Top_Sheet13"/>
      <sheetName val="VENDOR_CODE_WO_NO10"/>
      <sheetName val="Master_Item_List10"/>
      <sheetName val="Steel_Summary10"/>
      <sheetName val="General_preliminaries10"/>
      <sheetName val="VENDER_DETAIL10"/>
      <sheetName val="Misc__points14"/>
      <sheetName val="qty_abst14"/>
      <sheetName val="basic_14"/>
      <sheetName val="Rate_Analysis14"/>
      <sheetName val="Iron_Steel_&amp;_handrails14"/>
      <sheetName val="Top_Sheet14"/>
      <sheetName val="VENDOR_CODE_WO_NO11"/>
      <sheetName val="Master_Item_List11"/>
      <sheetName val="Steel_Summary11"/>
      <sheetName val="Civil_Boq11"/>
      <sheetName val="Main_Summary11"/>
      <sheetName val="Summary_(G_H_Bachlor_C)11"/>
      <sheetName val="General_preliminaries11"/>
      <sheetName val="VENDER_DETAIL11"/>
      <sheetName val="Misc__points15"/>
      <sheetName val="qty_abst15"/>
      <sheetName val="basic_15"/>
      <sheetName val="Rate_Analysis15"/>
      <sheetName val="Iron_Steel_&amp;_handrails15"/>
      <sheetName val="Top_Sheet15"/>
      <sheetName val="VENDOR_CODE_WO_NO12"/>
      <sheetName val="Master_Item_List12"/>
      <sheetName val="Steel_Summary12"/>
      <sheetName val="Civil_Boq12"/>
      <sheetName val="Main_Summary12"/>
      <sheetName val="Summary_(G_H_Bachlor_C)12"/>
      <sheetName val="General_preliminaries12"/>
      <sheetName val="VENDER_DETAIL12"/>
      <sheetName val="Misc__points16"/>
      <sheetName val="qty_abst16"/>
      <sheetName val="basic_16"/>
      <sheetName val="Rate_Analysis16"/>
      <sheetName val="Iron_Steel_&amp;_handrails16"/>
      <sheetName val="Top_Sheet16"/>
      <sheetName val="VENDOR_CODE_WO_NO13"/>
      <sheetName val="Master_Item_List13"/>
      <sheetName val="Steel_Summary13"/>
      <sheetName val="Civil_Boq13"/>
      <sheetName val="Main_Summary13"/>
      <sheetName val="Summary_(G_H_Bachlor_C)13"/>
      <sheetName val="General_preliminaries13"/>
      <sheetName val="VENDER_DETAIL13"/>
      <sheetName val="Misc__points17"/>
      <sheetName val="qty_abst17"/>
      <sheetName val="basic_17"/>
      <sheetName val="Rate_Analysis17"/>
      <sheetName val="Iron_Steel_&amp;_handrails17"/>
      <sheetName val="Top_Sheet17"/>
      <sheetName val="VENDOR_CODE_WO_NO14"/>
      <sheetName val="Master_Item_List14"/>
      <sheetName val="Steel_Summary14"/>
      <sheetName val="Civil_Boq14"/>
      <sheetName val="Main_Summary14"/>
      <sheetName val="Summary_(G_H_Bachlor_C)14"/>
      <sheetName val="General_preliminaries14"/>
      <sheetName val="VENDER_DETAIL14"/>
      <sheetName val="Misc__points18"/>
      <sheetName val="qty_abst18"/>
      <sheetName val="basic_18"/>
      <sheetName val="Rate_Analysis18"/>
      <sheetName val="Iron_Steel_&amp;_handrails18"/>
      <sheetName val="Top_Sheet18"/>
      <sheetName val="VENDOR_CODE_WO_NO15"/>
      <sheetName val="Master_Item_List15"/>
      <sheetName val="Steel_Summary15"/>
      <sheetName val="Civil_Boq15"/>
      <sheetName val="Main_Summary15"/>
      <sheetName val="Summary_(G_H_Bachlor_C)15"/>
      <sheetName val="General_preliminaries15"/>
      <sheetName val="VENDER_DETAIL15"/>
      <sheetName val="Misc__points19"/>
      <sheetName val="qty_abst19"/>
      <sheetName val="basic_19"/>
      <sheetName val="Rate_Analysis19"/>
      <sheetName val="Iron_Steel_&amp;_handrails19"/>
      <sheetName val="Top_Sheet19"/>
      <sheetName val="VENDOR_CODE_WO_NO16"/>
      <sheetName val="Master_Item_List16"/>
      <sheetName val="Steel_Summary16"/>
      <sheetName val="Civil_Boq16"/>
      <sheetName val="Main_Summary16"/>
      <sheetName val="Summary_(G_H_Bachlor_C)16"/>
      <sheetName val="General_preliminaries16"/>
      <sheetName val="VENDER_DETAIL16"/>
      <sheetName val="Misc__points20"/>
      <sheetName val="qty_abst20"/>
      <sheetName val="basic_20"/>
      <sheetName val="Rate_Analysis20"/>
      <sheetName val="Iron_Steel_&amp;_handrails20"/>
      <sheetName val="Top_Sheet20"/>
      <sheetName val="VENDOR_CODE_WO_NO17"/>
      <sheetName val="Master_Item_List17"/>
      <sheetName val="Steel_Summary17"/>
      <sheetName val="Civil_Boq17"/>
      <sheetName val="Main_Summary17"/>
      <sheetName val="Summary_(G_H_Bachlor_C)17"/>
      <sheetName val="General_preliminaries17"/>
      <sheetName val="VENDER_DETAIL17"/>
      <sheetName val="Misc__points21"/>
      <sheetName val="qty_abst21"/>
      <sheetName val="basic_21"/>
      <sheetName val="Rate_Analysis21"/>
      <sheetName val="Iron_Steel_&amp;_handrails21"/>
      <sheetName val="Top_Sheet21"/>
      <sheetName val="VENDOR_CODE_WO_NO18"/>
      <sheetName val="Master_Item_List18"/>
      <sheetName val="Steel_Summary18"/>
      <sheetName val="Civil_Boq18"/>
      <sheetName val="Main_Summary18"/>
      <sheetName val="Summary_(G_H_Bachlor_C)18"/>
      <sheetName val="General_preliminaries18"/>
      <sheetName val="VENDER_DETAIL18"/>
      <sheetName val="Misc__points22"/>
      <sheetName val="qty_abst22"/>
      <sheetName val="basic_22"/>
      <sheetName val="Rate_Analysis22"/>
      <sheetName val="Iron_Steel_&amp;_handrails22"/>
      <sheetName val="Top_Sheet22"/>
      <sheetName val="VENDOR_CODE_WO_NO19"/>
      <sheetName val="Master_Item_List19"/>
      <sheetName val="Steel_Summary19"/>
      <sheetName val="Civil_Boq19"/>
      <sheetName val="Main_Summary19"/>
      <sheetName val="Summary_(G_H_Bachlor_C)19"/>
      <sheetName val="General_preliminaries19"/>
      <sheetName val="VENDER_DETAIL19"/>
      <sheetName val="Misc__points23"/>
      <sheetName val="qty_abst23"/>
      <sheetName val="basic_23"/>
      <sheetName val="Rate_Analysis23"/>
      <sheetName val="Iron_Steel_&amp;_handrails23"/>
      <sheetName val="Top_Sheet23"/>
      <sheetName val="VENDOR_CODE_WO_NO20"/>
      <sheetName val="Master_Item_List20"/>
      <sheetName val="Steel_Summary20"/>
      <sheetName val="Civil_Boq20"/>
      <sheetName val="Main_Summary20"/>
      <sheetName val="Summary_(G_H_Bachlor_C)20"/>
      <sheetName val="General_preliminaries20"/>
      <sheetName val="VENDER_DETAIL20"/>
      <sheetName val="Misc__points24"/>
      <sheetName val="qty_abst24"/>
      <sheetName val="basic_24"/>
      <sheetName val="Rate_Analysis24"/>
      <sheetName val="Iron_Steel_&amp;_handrails24"/>
      <sheetName val="Top_Sheet24"/>
      <sheetName val="VENDOR_CODE_WO_NO21"/>
      <sheetName val="Master_Item_List21"/>
      <sheetName val="Steel_Summary21"/>
      <sheetName val="Civil_Boq21"/>
      <sheetName val="Main_Summary21"/>
      <sheetName val="Summary_(G_H_Bachlor_C)21"/>
      <sheetName val="General_preliminaries21"/>
      <sheetName val="VENDER_DETAIL21"/>
      <sheetName val="Misc__points25"/>
      <sheetName val="qty_abst25"/>
      <sheetName val="basic_25"/>
      <sheetName val="Rate_Analysis25"/>
      <sheetName val="Iron_Steel_&amp;_handrails25"/>
      <sheetName val="Top_Sheet25"/>
      <sheetName val="VENDOR_CODE_WO_NO22"/>
      <sheetName val="Master_Item_List22"/>
      <sheetName val="Steel_Summary22"/>
      <sheetName val="Civil_Boq22"/>
      <sheetName val="Main_Summary22"/>
      <sheetName val="Summary_(G_H_Bachlor_C)22"/>
      <sheetName val="General_preliminaries22"/>
      <sheetName val="VENDER_DETAIL22"/>
      <sheetName val="Misc__points26"/>
      <sheetName val="qty_abst26"/>
      <sheetName val="basic_26"/>
      <sheetName val="Rate_Analysis26"/>
      <sheetName val="Iron_Steel_&amp;_handrails26"/>
      <sheetName val="Top_Sheet26"/>
      <sheetName val="VENDOR_CODE_WO_NO23"/>
      <sheetName val="Master_Item_List23"/>
      <sheetName val="Steel_Summary23"/>
      <sheetName val="Civil_Boq23"/>
      <sheetName val="Main_Summary23"/>
      <sheetName val="Summary_(G_H_Bachlor_C)23"/>
      <sheetName val="General_preliminaries23"/>
      <sheetName val="VENDER_DETAIL23"/>
      <sheetName val="Costcal"/>
      <sheetName val="Data Input"/>
      <sheetName val="bill_2"/>
      <sheetName val="cost_summary"/>
      <sheetName val="Elec_Summ"/>
      <sheetName val="ELEC_BOQ"/>
      <sheetName val="TRACK_BUSWAY"/>
      <sheetName val="August Construction Planning  "/>
      <sheetName val="Internal Planning"/>
      <sheetName val="July'2019 Weekly"/>
      <sheetName val="fin stmt"/>
      <sheetName val="???? ??? ??"/>
      <sheetName val="MASTER_RATE ANALYSIS"/>
      <sheetName val="Insts"/>
      <sheetName val="STATE CODE"/>
      <sheetName val="PNTEXT"/>
      <sheetName val="MASONARY"/>
      <sheetName val="Working"/>
      <sheetName val="PE"/>
      <sheetName val="Materials Cost(PCC)"/>
      <sheetName val="T&amp;M"/>
      <sheetName val="Cost_Any."/>
      <sheetName val="Mat_Cost"/>
      <sheetName val="Materials Cost"/>
      <sheetName val="Site facilities"/>
      <sheetName val="Clients Requirements"/>
      <sheetName val="Format 1.9 Ph-1"/>
      <sheetName val="Schedules PL"/>
      <sheetName val="Schedules BS"/>
      <sheetName val="precast RC element"/>
      <sheetName val="Material "/>
      <sheetName val="Labour &amp; Plant"/>
      <sheetName val="GM &amp; TA"/>
      <sheetName val="eq_data"/>
      <sheetName val="DREV"/>
      <sheetName val="CREV"/>
      <sheetName val="final abstract"/>
      <sheetName val="BQLIST"/>
      <sheetName val="13M TRUSS-TOP CHORD"/>
      <sheetName val="RFP002"/>
      <sheetName val="budget"/>
      <sheetName val="Labor abs-NMR"/>
      <sheetName val="S4"/>
      <sheetName val="Attendance and Allocation"/>
      <sheetName val="Rectangular Beam"/>
      <sheetName val="SEW4"/>
      <sheetName val="Cal"/>
      <sheetName val="MAINBS1"/>
      <sheetName val="cul-invSUBMITTED"/>
      <sheetName val="장비"/>
      <sheetName val="노무"/>
      <sheetName val="HS"/>
      <sheetName val="RW"/>
      <sheetName val="Area"/>
      <sheetName val="FINISH"/>
      <sheetName val="MFR"/>
      <sheetName val="james's"/>
      <sheetName val="Rough work"/>
      <sheetName val="DSLP"/>
      <sheetName val="s"/>
      <sheetName val="cusions"/>
      <sheetName val="qty schedule"/>
      <sheetName val="Prelim_Summ"/>
      <sheetName val="VOP_June_07"/>
      <sheetName val="VOP_June_07 _rev1_"/>
      <sheetName val="VOP_Sept_07"/>
      <sheetName val="총괄표 (2)"/>
      <sheetName val="Mp-team 1"/>
      <sheetName val="Sum6Jun99"/>
      <sheetName val="EXE Summ"/>
      <sheetName val="TOP "/>
      <sheetName val="FEVA"/>
      <sheetName val="HO Costs"/>
      <sheetName val="4 Annex 1 Basic rate"/>
      <sheetName val="4.5.1_boundry pillar"/>
      <sheetName val="Abutment"/>
      <sheetName val="Internal SC list"/>
      <sheetName val="Codes"/>
      <sheetName val="Top Sheet New 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row r="1">
          <cell r="D1">
            <v>0</v>
          </cell>
        </row>
      </sheetData>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sheetData sheetId="521"/>
      <sheetData sheetId="522"/>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ow r="10">
          <cell r="D10">
            <v>1500</v>
          </cell>
        </row>
      </sheetData>
      <sheetData sheetId="532">
        <row r="10">
          <cell r="D10">
            <v>1500</v>
          </cell>
        </row>
      </sheetData>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ow r="10">
          <cell r="D10">
            <v>1500</v>
          </cell>
        </row>
      </sheetData>
      <sheetData sheetId="601">
        <row r="10">
          <cell r="D10">
            <v>1500</v>
          </cell>
        </row>
      </sheetData>
      <sheetData sheetId="602">
        <row r="10">
          <cell r="D10">
            <v>1500</v>
          </cell>
        </row>
      </sheetData>
      <sheetData sheetId="603"/>
      <sheetData sheetId="604"/>
      <sheetData sheetId="605"/>
      <sheetData sheetId="606"/>
      <sheetData sheetId="607"/>
      <sheetData sheetId="608"/>
      <sheetData sheetId="609"/>
      <sheetData sheetId="610"/>
      <sheetData sheetId="611">
        <row r="10">
          <cell r="D10">
            <v>1500</v>
          </cell>
        </row>
      </sheetData>
      <sheetData sheetId="612">
        <row r="10">
          <cell r="D10">
            <v>1500</v>
          </cell>
        </row>
      </sheetData>
      <sheetData sheetId="613"/>
      <sheetData sheetId="614"/>
      <sheetData sheetId="615">
        <row r="10">
          <cell r="D10">
            <v>1500</v>
          </cell>
        </row>
      </sheetData>
      <sheetData sheetId="616"/>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sheetData sheetId="629">
        <row r="10">
          <cell r="D10">
            <v>1500</v>
          </cell>
        </row>
      </sheetData>
      <sheetData sheetId="630" refreshError="1"/>
      <sheetData sheetId="631" refreshError="1"/>
      <sheetData sheetId="632"/>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ow r="10">
          <cell r="D10">
            <v>1500</v>
          </cell>
        </row>
      </sheetData>
      <sheetData sheetId="650">
        <row r="10">
          <cell r="D10">
            <v>1500</v>
          </cell>
        </row>
      </sheetData>
      <sheetData sheetId="651" refreshError="1"/>
      <sheetData sheetId="652">
        <row r="10">
          <cell r="D10">
            <v>1500</v>
          </cell>
        </row>
      </sheetData>
      <sheetData sheetId="653">
        <row r="10">
          <cell r="D10">
            <v>1500</v>
          </cell>
        </row>
      </sheetData>
      <sheetData sheetId="654">
        <row r="10">
          <cell r="D10">
            <v>1500</v>
          </cell>
        </row>
      </sheetData>
      <sheetData sheetId="655">
        <row r="10">
          <cell r="D10">
            <v>1500</v>
          </cell>
        </row>
      </sheetData>
      <sheetData sheetId="656">
        <row r="10">
          <cell r="D10">
            <v>1500</v>
          </cell>
        </row>
      </sheetData>
      <sheetData sheetId="657">
        <row r="10">
          <cell r="D10">
            <v>1500</v>
          </cell>
        </row>
      </sheetData>
      <sheetData sheetId="658">
        <row r="10">
          <cell r="D10">
            <v>1500</v>
          </cell>
        </row>
      </sheetData>
      <sheetData sheetId="659">
        <row r="10">
          <cell r="D10">
            <v>1500</v>
          </cell>
        </row>
      </sheetData>
      <sheetData sheetId="660">
        <row r="10">
          <cell r="D10">
            <v>1500</v>
          </cell>
        </row>
      </sheetData>
      <sheetData sheetId="661" refreshError="1"/>
      <sheetData sheetId="662" refreshError="1"/>
      <sheetData sheetId="663" refreshError="1"/>
      <sheetData sheetId="664" refreshError="1"/>
      <sheetData sheetId="665" refreshError="1"/>
      <sheetData sheetId="666">
        <row r="10">
          <cell r="D10">
            <v>1500</v>
          </cell>
        </row>
      </sheetData>
      <sheetData sheetId="667">
        <row r="10">
          <cell r="D10">
            <v>1500</v>
          </cell>
        </row>
      </sheetData>
      <sheetData sheetId="668">
        <row r="10">
          <cell r="D10">
            <v>1500</v>
          </cell>
        </row>
      </sheetData>
      <sheetData sheetId="669">
        <row r="1">
          <cell r="D1">
            <v>0</v>
          </cell>
        </row>
      </sheetData>
      <sheetData sheetId="670">
        <row r="1">
          <cell r="D1">
            <v>0</v>
          </cell>
        </row>
      </sheetData>
      <sheetData sheetId="671">
        <row r="1">
          <cell r="D1">
            <v>0</v>
          </cell>
        </row>
      </sheetData>
      <sheetData sheetId="672">
        <row r="1">
          <cell r="D1">
            <v>0</v>
          </cell>
        </row>
      </sheetData>
      <sheetData sheetId="673">
        <row r="1">
          <cell r="D1">
            <v>0</v>
          </cell>
        </row>
      </sheetData>
      <sheetData sheetId="674">
        <row r="1">
          <cell r="D1">
            <v>0</v>
          </cell>
        </row>
      </sheetData>
      <sheetData sheetId="675">
        <row r="1">
          <cell r="D1">
            <v>0</v>
          </cell>
        </row>
      </sheetData>
      <sheetData sheetId="676">
        <row r="1">
          <cell r="D1">
            <v>0</v>
          </cell>
        </row>
      </sheetData>
      <sheetData sheetId="677">
        <row r="10">
          <cell r="D10">
            <v>1500</v>
          </cell>
        </row>
      </sheetData>
      <sheetData sheetId="678">
        <row r="10">
          <cell r="D10">
            <v>1500</v>
          </cell>
        </row>
      </sheetData>
      <sheetData sheetId="679">
        <row r="1">
          <cell r="D1">
            <v>0</v>
          </cell>
        </row>
      </sheetData>
      <sheetData sheetId="680">
        <row r="1">
          <cell r="D1">
            <v>0</v>
          </cell>
        </row>
      </sheetData>
      <sheetData sheetId="681">
        <row r="1">
          <cell r="D1">
            <v>0</v>
          </cell>
        </row>
      </sheetData>
      <sheetData sheetId="682">
        <row r="1">
          <cell r="D1">
            <v>0</v>
          </cell>
        </row>
      </sheetData>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sheetData sheetId="696"/>
      <sheetData sheetId="697"/>
      <sheetData sheetId="698"/>
      <sheetData sheetId="699" refreshError="1"/>
      <sheetData sheetId="700">
        <row r="10">
          <cell r="D10">
            <v>1500</v>
          </cell>
        </row>
      </sheetData>
      <sheetData sheetId="701">
        <row r="10">
          <cell r="D10">
            <v>1500</v>
          </cell>
        </row>
      </sheetData>
      <sheetData sheetId="702">
        <row r="10">
          <cell r="D10">
            <v>1500</v>
          </cell>
        </row>
      </sheetData>
      <sheetData sheetId="703">
        <row r="10">
          <cell r="D10">
            <v>1500</v>
          </cell>
        </row>
      </sheetData>
      <sheetData sheetId="704">
        <row r="10">
          <cell r="D10">
            <v>1500</v>
          </cell>
        </row>
      </sheetData>
      <sheetData sheetId="705"/>
      <sheetData sheetId="706">
        <row r="1">
          <cell r="D1">
            <v>0</v>
          </cell>
        </row>
      </sheetData>
      <sheetData sheetId="707">
        <row r="10">
          <cell r="D10">
            <v>1500</v>
          </cell>
        </row>
      </sheetData>
      <sheetData sheetId="708">
        <row r="10">
          <cell r="D10">
            <v>1500</v>
          </cell>
        </row>
      </sheetData>
      <sheetData sheetId="709">
        <row r="10">
          <cell r="D10">
            <v>1500</v>
          </cell>
        </row>
      </sheetData>
      <sheetData sheetId="710">
        <row r="10">
          <cell r="D10">
            <v>1500</v>
          </cell>
        </row>
      </sheetData>
      <sheetData sheetId="711">
        <row r="10">
          <cell r="D10">
            <v>1500</v>
          </cell>
        </row>
      </sheetData>
      <sheetData sheetId="712">
        <row r="1">
          <cell r="D1">
            <v>0</v>
          </cell>
        </row>
      </sheetData>
      <sheetData sheetId="713">
        <row r="10">
          <cell r="D10">
            <v>1500</v>
          </cell>
        </row>
      </sheetData>
      <sheetData sheetId="714"/>
      <sheetData sheetId="715">
        <row r="10">
          <cell r="D10">
            <v>1500</v>
          </cell>
        </row>
      </sheetData>
      <sheetData sheetId="716">
        <row r="1">
          <cell r="D1">
            <v>0</v>
          </cell>
        </row>
      </sheetData>
      <sheetData sheetId="717">
        <row r="1">
          <cell r="D1">
            <v>0</v>
          </cell>
        </row>
      </sheetData>
      <sheetData sheetId="718">
        <row r="1">
          <cell r="D1">
            <v>0</v>
          </cell>
        </row>
      </sheetData>
      <sheetData sheetId="719">
        <row r="10">
          <cell r="D10">
            <v>1500</v>
          </cell>
        </row>
      </sheetData>
      <sheetData sheetId="720">
        <row r="1">
          <cell r="D1">
            <v>0</v>
          </cell>
        </row>
      </sheetData>
      <sheetData sheetId="721">
        <row r="10">
          <cell r="D10">
            <v>1500</v>
          </cell>
        </row>
      </sheetData>
      <sheetData sheetId="722"/>
      <sheetData sheetId="723">
        <row r="1">
          <cell r="D1">
            <v>0</v>
          </cell>
        </row>
      </sheetData>
      <sheetData sheetId="724">
        <row r="1">
          <cell r="D1">
            <v>0</v>
          </cell>
        </row>
      </sheetData>
      <sheetData sheetId="725">
        <row r="1">
          <cell r="D1">
            <v>0</v>
          </cell>
        </row>
      </sheetData>
      <sheetData sheetId="726">
        <row r="10">
          <cell r="D10">
            <v>1500</v>
          </cell>
        </row>
      </sheetData>
      <sheetData sheetId="727">
        <row r="1">
          <cell r="D1">
            <v>0</v>
          </cell>
        </row>
      </sheetData>
      <sheetData sheetId="728">
        <row r="1">
          <cell r="D1">
            <v>0</v>
          </cell>
        </row>
      </sheetData>
      <sheetData sheetId="729">
        <row r="10">
          <cell r="D10">
            <v>1500</v>
          </cell>
        </row>
      </sheetData>
      <sheetData sheetId="730">
        <row r="10">
          <cell r="D10">
            <v>1500</v>
          </cell>
        </row>
      </sheetData>
      <sheetData sheetId="731">
        <row r="10">
          <cell r="D10">
            <v>1500</v>
          </cell>
        </row>
      </sheetData>
      <sheetData sheetId="732">
        <row r="10">
          <cell r="D10">
            <v>1500</v>
          </cell>
        </row>
      </sheetData>
      <sheetData sheetId="733">
        <row r="10">
          <cell r="D10">
            <v>1500</v>
          </cell>
        </row>
      </sheetData>
      <sheetData sheetId="734">
        <row r="1">
          <cell r="D1">
            <v>0</v>
          </cell>
        </row>
      </sheetData>
      <sheetData sheetId="735"/>
      <sheetData sheetId="736">
        <row r="1">
          <cell r="D1">
            <v>0</v>
          </cell>
        </row>
      </sheetData>
      <sheetData sheetId="737">
        <row r="1">
          <cell r="D1">
            <v>0</v>
          </cell>
        </row>
      </sheetData>
      <sheetData sheetId="738">
        <row r="10">
          <cell r="D10">
            <v>1500</v>
          </cell>
        </row>
      </sheetData>
      <sheetData sheetId="739"/>
      <sheetData sheetId="740"/>
      <sheetData sheetId="741">
        <row r="10">
          <cell r="D10">
            <v>1500</v>
          </cell>
        </row>
      </sheetData>
      <sheetData sheetId="742">
        <row r="1">
          <cell r="D1">
            <v>0</v>
          </cell>
        </row>
      </sheetData>
      <sheetData sheetId="743">
        <row r="10">
          <cell r="D10">
            <v>1500</v>
          </cell>
        </row>
      </sheetData>
      <sheetData sheetId="744"/>
      <sheetData sheetId="745"/>
      <sheetData sheetId="746">
        <row r="10">
          <cell r="D10">
            <v>1500</v>
          </cell>
        </row>
      </sheetData>
      <sheetData sheetId="747">
        <row r="1">
          <cell r="D1">
            <v>0</v>
          </cell>
        </row>
      </sheetData>
      <sheetData sheetId="748">
        <row r="10">
          <cell r="D10">
            <v>1500</v>
          </cell>
        </row>
      </sheetData>
      <sheetData sheetId="749">
        <row r="10">
          <cell r="D10">
            <v>1500</v>
          </cell>
        </row>
      </sheetData>
      <sheetData sheetId="750"/>
      <sheetData sheetId="751">
        <row r="10">
          <cell r="D10">
            <v>1500</v>
          </cell>
        </row>
      </sheetData>
      <sheetData sheetId="752">
        <row r="10">
          <cell r="D10">
            <v>1500</v>
          </cell>
        </row>
      </sheetData>
      <sheetData sheetId="753">
        <row r="10">
          <cell r="D10">
            <v>1500</v>
          </cell>
        </row>
      </sheetData>
      <sheetData sheetId="754">
        <row r="10">
          <cell r="D10">
            <v>1500</v>
          </cell>
        </row>
      </sheetData>
      <sheetData sheetId="755">
        <row r="10">
          <cell r="D10">
            <v>1500</v>
          </cell>
        </row>
      </sheetData>
      <sheetData sheetId="756">
        <row r="10">
          <cell r="D10">
            <v>1500</v>
          </cell>
        </row>
      </sheetData>
      <sheetData sheetId="757">
        <row r="10">
          <cell r="D10">
            <v>1500</v>
          </cell>
        </row>
      </sheetData>
      <sheetData sheetId="758">
        <row r="10">
          <cell r="D10">
            <v>1500</v>
          </cell>
        </row>
      </sheetData>
      <sheetData sheetId="759">
        <row r="10">
          <cell r="D10">
            <v>1500</v>
          </cell>
        </row>
      </sheetData>
      <sheetData sheetId="760">
        <row r="10">
          <cell r="D10">
            <v>1500</v>
          </cell>
        </row>
      </sheetData>
      <sheetData sheetId="761">
        <row r="10">
          <cell r="D10">
            <v>1500</v>
          </cell>
        </row>
      </sheetData>
      <sheetData sheetId="762">
        <row r="10">
          <cell r="D10">
            <v>1500</v>
          </cell>
        </row>
      </sheetData>
      <sheetData sheetId="763">
        <row r="10">
          <cell r="D10">
            <v>1500</v>
          </cell>
        </row>
      </sheetData>
      <sheetData sheetId="764">
        <row r="10">
          <cell r="D10">
            <v>1500</v>
          </cell>
        </row>
      </sheetData>
      <sheetData sheetId="765">
        <row r="10">
          <cell r="D10">
            <v>1500</v>
          </cell>
        </row>
      </sheetData>
      <sheetData sheetId="766">
        <row r="10">
          <cell r="D10">
            <v>1500</v>
          </cell>
        </row>
      </sheetData>
      <sheetData sheetId="767">
        <row r="10">
          <cell r="D10">
            <v>1500</v>
          </cell>
        </row>
      </sheetData>
      <sheetData sheetId="768">
        <row r="10">
          <cell r="D10">
            <v>1500</v>
          </cell>
        </row>
      </sheetData>
      <sheetData sheetId="769">
        <row r="10">
          <cell r="D10">
            <v>1500</v>
          </cell>
        </row>
      </sheetData>
      <sheetData sheetId="770">
        <row r="10">
          <cell r="D10">
            <v>1500</v>
          </cell>
        </row>
      </sheetData>
      <sheetData sheetId="771">
        <row r="10">
          <cell r="D10">
            <v>1500</v>
          </cell>
        </row>
      </sheetData>
      <sheetData sheetId="772">
        <row r="10">
          <cell r="D10">
            <v>1500</v>
          </cell>
        </row>
      </sheetData>
      <sheetData sheetId="773">
        <row r="1">
          <cell r="D1">
            <v>0</v>
          </cell>
        </row>
      </sheetData>
      <sheetData sheetId="774">
        <row r="1">
          <cell r="D1">
            <v>0</v>
          </cell>
        </row>
      </sheetData>
      <sheetData sheetId="775">
        <row r="10">
          <cell r="D10">
            <v>1500</v>
          </cell>
        </row>
      </sheetData>
      <sheetData sheetId="776"/>
      <sheetData sheetId="777"/>
      <sheetData sheetId="778"/>
      <sheetData sheetId="779"/>
      <sheetData sheetId="780">
        <row r="10">
          <cell r="D10">
            <v>1500</v>
          </cell>
        </row>
      </sheetData>
      <sheetData sheetId="781">
        <row r="10">
          <cell r="D10">
            <v>1500</v>
          </cell>
        </row>
      </sheetData>
      <sheetData sheetId="782">
        <row r="10">
          <cell r="D10">
            <v>1500</v>
          </cell>
        </row>
      </sheetData>
      <sheetData sheetId="783">
        <row r="10">
          <cell r="D10">
            <v>1500</v>
          </cell>
        </row>
      </sheetData>
      <sheetData sheetId="784"/>
      <sheetData sheetId="785">
        <row r="10">
          <cell r="D10">
            <v>1500</v>
          </cell>
        </row>
      </sheetData>
      <sheetData sheetId="786">
        <row r="10">
          <cell r="D10">
            <v>1500</v>
          </cell>
        </row>
      </sheetData>
      <sheetData sheetId="787">
        <row r="10">
          <cell r="D10">
            <v>1500</v>
          </cell>
        </row>
      </sheetData>
      <sheetData sheetId="788">
        <row r="10">
          <cell r="D10">
            <v>1500</v>
          </cell>
        </row>
      </sheetData>
      <sheetData sheetId="789">
        <row r="10">
          <cell r="D10">
            <v>1500</v>
          </cell>
        </row>
      </sheetData>
      <sheetData sheetId="790">
        <row r="1">
          <cell r="D1">
            <v>0</v>
          </cell>
        </row>
      </sheetData>
      <sheetData sheetId="791">
        <row r="10">
          <cell r="D10">
            <v>1500</v>
          </cell>
        </row>
      </sheetData>
      <sheetData sheetId="792">
        <row r="10">
          <cell r="D10">
            <v>1500</v>
          </cell>
        </row>
      </sheetData>
      <sheetData sheetId="793">
        <row r="10">
          <cell r="D10">
            <v>1500</v>
          </cell>
        </row>
      </sheetData>
      <sheetData sheetId="794">
        <row r="10">
          <cell r="D10">
            <v>1500</v>
          </cell>
        </row>
      </sheetData>
      <sheetData sheetId="795">
        <row r="10">
          <cell r="D10">
            <v>1500</v>
          </cell>
        </row>
      </sheetData>
      <sheetData sheetId="796">
        <row r="10">
          <cell r="D10">
            <v>1500</v>
          </cell>
        </row>
      </sheetData>
      <sheetData sheetId="797">
        <row r="10">
          <cell r="D10">
            <v>1500</v>
          </cell>
        </row>
      </sheetData>
      <sheetData sheetId="798">
        <row r="10">
          <cell r="D10">
            <v>1500</v>
          </cell>
        </row>
      </sheetData>
      <sheetData sheetId="799">
        <row r="10">
          <cell r="D10">
            <v>1500</v>
          </cell>
        </row>
      </sheetData>
      <sheetData sheetId="800">
        <row r="10">
          <cell r="D10">
            <v>1500</v>
          </cell>
        </row>
      </sheetData>
      <sheetData sheetId="801">
        <row r="10">
          <cell r="D10">
            <v>1500</v>
          </cell>
        </row>
      </sheetData>
      <sheetData sheetId="802"/>
      <sheetData sheetId="803"/>
      <sheetData sheetId="804"/>
      <sheetData sheetId="805"/>
      <sheetData sheetId="806"/>
      <sheetData sheetId="807"/>
      <sheetData sheetId="808">
        <row r="1">
          <cell r="D1">
            <v>0</v>
          </cell>
        </row>
      </sheetData>
      <sheetData sheetId="809"/>
      <sheetData sheetId="810"/>
      <sheetData sheetId="811"/>
      <sheetData sheetId="812"/>
      <sheetData sheetId="813">
        <row r="1">
          <cell r="D1">
            <v>0</v>
          </cell>
        </row>
      </sheetData>
      <sheetData sheetId="814"/>
      <sheetData sheetId="815"/>
      <sheetData sheetId="816"/>
      <sheetData sheetId="817"/>
      <sheetData sheetId="818"/>
      <sheetData sheetId="819"/>
      <sheetData sheetId="820">
        <row r="10">
          <cell r="D10">
            <v>1500</v>
          </cell>
        </row>
      </sheetData>
      <sheetData sheetId="821"/>
      <sheetData sheetId="822"/>
      <sheetData sheetId="823">
        <row r="10">
          <cell r="D10">
            <v>1500</v>
          </cell>
        </row>
      </sheetData>
      <sheetData sheetId="824">
        <row r="10">
          <cell r="D10">
            <v>1500</v>
          </cell>
        </row>
      </sheetData>
      <sheetData sheetId="825">
        <row r="10">
          <cell r="D10">
            <v>1500</v>
          </cell>
        </row>
      </sheetData>
      <sheetData sheetId="826"/>
      <sheetData sheetId="827"/>
      <sheetData sheetId="828"/>
      <sheetData sheetId="829"/>
      <sheetData sheetId="830"/>
      <sheetData sheetId="831"/>
      <sheetData sheetId="832"/>
      <sheetData sheetId="833"/>
      <sheetData sheetId="834"/>
      <sheetData sheetId="835">
        <row r="10">
          <cell r="D10">
            <v>1500</v>
          </cell>
        </row>
      </sheetData>
      <sheetData sheetId="836">
        <row r="10">
          <cell r="D10">
            <v>1500</v>
          </cell>
        </row>
      </sheetData>
      <sheetData sheetId="837">
        <row r="10">
          <cell r="D10">
            <v>1500</v>
          </cell>
        </row>
      </sheetData>
      <sheetData sheetId="838">
        <row r="10">
          <cell r="D10">
            <v>1500</v>
          </cell>
        </row>
      </sheetData>
      <sheetData sheetId="839"/>
      <sheetData sheetId="840"/>
      <sheetData sheetId="841"/>
      <sheetData sheetId="842">
        <row r="10">
          <cell r="D10">
            <v>1500</v>
          </cell>
        </row>
      </sheetData>
      <sheetData sheetId="843">
        <row r="10">
          <cell r="D10">
            <v>1500</v>
          </cell>
        </row>
      </sheetData>
      <sheetData sheetId="844">
        <row r="10">
          <cell r="D10">
            <v>1500</v>
          </cell>
        </row>
      </sheetData>
      <sheetData sheetId="845">
        <row r="10">
          <cell r="D10">
            <v>1500</v>
          </cell>
        </row>
      </sheetData>
      <sheetData sheetId="846">
        <row r="10">
          <cell r="D10">
            <v>1500</v>
          </cell>
        </row>
      </sheetData>
      <sheetData sheetId="847">
        <row r="10">
          <cell r="D10">
            <v>1500</v>
          </cell>
        </row>
      </sheetData>
      <sheetData sheetId="848">
        <row r="10">
          <cell r="D10">
            <v>1500</v>
          </cell>
        </row>
      </sheetData>
      <sheetData sheetId="849">
        <row r="10">
          <cell r="D10">
            <v>1500</v>
          </cell>
        </row>
      </sheetData>
      <sheetData sheetId="850">
        <row r="10">
          <cell r="D10">
            <v>1500</v>
          </cell>
        </row>
      </sheetData>
      <sheetData sheetId="851">
        <row r="10">
          <cell r="D10">
            <v>1500</v>
          </cell>
        </row>
      </sheetData>
      <sheetData sheetId="852">
        <row r="10">
          <cell r="D10">
            <v>1500</v>
          </cell>
        </row>
      </sheetData>
      <sheetData sheetId="853">
        <row r="10">
          <cell r="D10">
            <v>1500</v>
          </cell>
        </row>
      </sheetData>
      <sheetData sheetId="854"/>
      <sheetData sheetId="855">
        <row r="10">
          <cell r="D10">
            <v>1500</v>
          </cell>
        </row>
      </sheetData>
      <sheetData sheetId="856">
        <row r="10">
          <cell r="D10">
            <v>1500</v>
          </cell>
        </row>
      </sheetData>
      <sheetData sheetId="857">
        <row r="10">
          <cell r="D10">
            <v>1500</v>
          </cell>
        </row>
      </sheetData>
      <sheetData sheetId="858"/>
      <sheetData sheetId="859"/>
      <sheetData sheetId="860">
        <row r="10">
          <cell r="D10">
            <v>1500</v>
          </cell>
        </row>
      </sheetData>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ow r="1">
          <cell r="D1">
            <v>0</v>
          </cell>
        </row>
      </sheetData>
      <sheetData sheetId="885">
        <row r="1">
          <cell r="D1">
            <v>0</v>
          </cell>
        </row>
      </sheetData>
      <sheetData sheetId="886" refreshError="1"/>
      <sheetData sheetId="887">
        <row r="1">
          <cell r="D1">
            <v>0</v>
          </cell>
        </row>
      </sheetData>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ow r="10">
          <cell r="D10">
            <v>1500</v>
          </cell>
        </row>
      </sheetData>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sheetData sheetId="955" refreshError="1"/>
      <sheetData sheetId="956" refreshError="1"/>
      <sheetData sheetId="957" refreshError="1"/>
      <sheetData sheetId="958" refreshError="1"/>
      <sheetData sheetId="959" refreshError="1"/>
      <sheetData sheetId="960">
        <row r="10">
          <cell r="D10">
            <v>1500</v>
          </cell>
        </row>
      </sheetData>
      <sheetData sheetId="961"/>
      <sheetData sheetId="962">
        <row r="1">
          <cell r="D1">
            <v>0</v>
          </cell>
        </row>
      </sheetData>
      <sheetData sheetId="963">
        <row r="1">
          <cell r="D1">
            <v>0</v>
          </cell>
        </row>
      </sheetData>
      <sheetData sheetId="964">
        <row r="1">
          <cell r="D1">
            <v>0</v>
          </cell>
        </row>
      </sheetData>
      <sheetData sheetId="965">
        <row r="1">
          <cell r="D1">
            <v>0</v>
          </cell>
        </row>
      </sheetData>
      <sheetData sheetId="966">
        <row r="1">
          <cell r="D1">
            <v>0</v>
          </cell>
        </row>
      </sheetData>
      <sheetData sheetId="967">
        <row r="1">
          <cell r="D1">
            <v>0</v>
          </cell>
        </row>
      </sheetData>
      <sheetData sheetId="968">
        <row r="1">
          <cell r="D1">
            <v>0</v>
          </cell>
        </row>
      </sheetData>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ow r="10">
          <cell r="D10">
            <v>1500</v>
          </cell>
        </row>
      </sheetData>
      <sheetData sheetId="978"/>
      <sheetData sheetId="979"/>
      <sheetData sheetId="980" refreshError="1"/>
      <sheetData sheetId="981" refreshError="1"/>
      <sheetData sheetId="982" refreshError="1"/>
      <sheetData sheetId="983"/>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ow r="10">
          <cell r="D10">
            <v>1500</v>
          </cell>
        </row>
      </sheetData>
      <sheetData sheetId="996"/>
      <sheetData sheetId="997">
        <row r="10">
          <cell r="D10">
            <v>1500</v>
          </cell>
        </row>
      </sheetData>
      <sheetData sheetId="998">
        <row r="10">
          <cell r="D10">
            <v>1500</v>
          </cell>
        </row>
      </sheetData>
      <sheetData sheetId="999">
        <row r="10">
          <cell r="D10">
            <v>1500</v>
          </cell>
        </row>
      </sheetData>
      <sheetData sheetId="1000">
        <row r="10">
          <cell r="D10">
            <v>1500</v>
          </cell>
        </row>
      </sheetData>
      <sheetData sheetId="1001">
        <row r="10">
          <cell r="D10">
            <v>1500</v>
          </cell>
        </row>
      </sheetData>
      <sheetData sheetId="1002">
        <row r="10">
          <cell r="D10">
            <v>1500</v>
          </cell>
        </row>
      </sheetData>
      <sheetData sheetId="1003">
        <row r="10">
          <cell r="D10">
            <v>1500</v>
          </cell>
        </row>
      </sheetData>
      <sheetData sheetId="1004">
        <row r="10">
          <cell r="D10">
            <v>1500</v>
          </cell>
        </row>
      </sheetData>
      <sheetData sheetId="1005">
        <row r="10">
          <cell r="D10">
            <v>1500</v>
          </cell>
        </row>
      </sheetData>
      <sheetData sheetId="1006">
        <row r="10">
          <cell r="D10">
            <v>1500</v>
          </cell>
        </row>
      </sheetData>
      <sheetData sheetId="1007">
        <row r="10">
          <cell r="D10">
            <v>1500</v>
          </cell>
        </row>
      </sheetData>
      <sheetData sheetId="1008">
        <row r="10">
          <cell r="D10">
            <v>1500</v>
          </cell>
        </row>
      </sheetData>
      <sheetData sheetId="1009">
        <row r="1">
          <cell r="D1">
            <v>0</v>
          </cell>
        </row>
      </sheetData>
      <sheetData sheetId="1010">
        <row r="10">
          <cell r="D10">
            <v>1500</v>
          </cell>
        </row>
      </sheetData>
      <sheetData sheetId="1011">
        <row r="10">
          <cell r="D10">
            <v>1500</v>
          </cell>
        </row>
      </sheetData>
      <sheetData sheetId="1012">
        <row r="1">
          <cell r="D1">
            <v>0</v>
          </cell>
        </row>
      </sheetData>
      <sheetData sheetId="1013">
        <row r="10">
          <cell r="D10">
            <v>1500</v>
          </cell>
        </row>
      </sheetData>
      <sheetData sheetId="1014">
        <row r="1">
          <cell r="D1">
            <v>0</v>
          </cell>
        </row>
      </sheetData>
      <sheetData sheetId="1015">
        <row r="1">
          <cell r="D1">
            <v>0</v>
          </cell>
        </row>
      </sheetData>
      <sheetData sheetId="1016"/>
      <sheetData sheetId="1017">
        <row r="1">
          <cell r="D1">
            <v>0</v>
          </cell>
        </row>
      </sheetData>
      <sheetData sheetId="1018">
        <row r="1">
          <cell r="D1">
            <v>0</v>
          </cell>
        </row>
      </sheetData>
      <sheetData sheetId="1019">
        <row r="10">
          <cell r="D10">
            <v>1500</v>
          </cell>
        </row>
      </sheetData>
      <sheetData sheetId="1020">
        <row r="10">
          <cell r="D10">
            <v>1500</v>
          </cell>
        </row>
      </sheetData>
      <sheetData sheetId="1021">
        <row r="10">
          <cell r="D10">
            <v>1500</v>
          </cell>
        </row>
      </sheetData>
      <sheetData sheetId="1022">
        <row r="1">
          <cell r="D1">
            <v>0</v>
          </cell>
        </row>
      </sheetData>
      <sheetData sheetId="1023">
        <row r="1">
          <cell r="D1">
            <v>0</v>
          </cell>
        </row>
      </sheetData>
      <sheetData sheetId="1024">
        <row r="10">
          <cell r="D10">
            <v>1500</v>
          </cell>
        </row>
      </sheetData>
      <sheetData sheetId="1025">
        <row r="1">
          <cell r="D1">
            <v>0</v>
          </cell>
        </row>
      </sheetData>
      <sheetData sheetId="1026">
        <row r="1">
          <cell r="D1">
            <v>0</v>
          </cell>
        </row>
      </sheetData>
      <sheetData sheetId="1027">
        <row r="10">
          <cell r="D10">
            <v>1500</v>
          </cell>
        </row>
      </sheetData>
      <sheetData sheetId="1028">
        <row r="10">
          <cell r="D10">
            <v>1500</v>
          </cell>
        </row>
      </sheetData>
      <sheetData sheetId="1029">
        <row r="1">
          <cell r="D1">
            <v>0</v>
          </cell>
        </row>
      </sheetData>
      <sheetData sheetId="1030">
        <row r="1">
          <cell r="D1">
            <v>0</v>
          </cell>
        </row>
      </sheetData>
      <sheetData sheetId="1031">
        <row r="10">
          <cell r="D10">
            <v>1500</v>
          </cell>
        </row>
      </sheetData>
      <sheetData sheetId="1032">
        <row r="1">
          <cell r="D1">
            <v>0</v>
          </cell>
        </row>
      </sheetData>
      <sheetData sheetId="1033">
        <row r="1">
          <cell r="D1">
            <v>0</v>
          </cell>
        </row>
      </sheetData>
      <sheetData sheetId="1034">
        <row r="1">
          <cell r="D1">
            <v>0</v>
          </cell>
        </row>
      </sheetData>
      <sheetData sheetId="1035">
        <row r="10">
          <cell r="D10">
            <v>1500</v>
          </cell>
        </row>
      </sheetData>
      <sheetData sheetId="1036">
        <row r="1">
          <cell r="D1">
            <v>0</v>
          </cell>
        </row>
      </sheetData>
      <sheetData sheetId="1037">
        <row r="1">
          <cell r="D1">
            <v>0</v>
          </cell>
        </row>
      </sheetData>
      <sheetData sheetId="1038">
        <row r="10">
          <cell r="D10">
            <v>1500</v>
          </cell>
        </row>
      </sheetData>
      <sheetData sheetId="1039">
        <row r="10">
          <cell r="D10">
            <v>1500</v>
          </cell>
        </row>
      </sheetData>
      <sheetData sheetId="1040">
        <row r="10">
          <cell r="D10">
            <v>1500</v>
          </cell>
        </row>
      </sheetData>
      <sheetData sheetId="1041">
        <row r="10">
          <cell r="D10">
            <v>1500</v>
          </cell>
        </row>
      </sheetData>
      <sheetData sheetId="1042">
        <row r="10">
          <cell r="D10">
            <v>1500</v>
          </cell>
        </row>
      </sheetData>
      <sheetData sheetId="1043">
        <row r="10">
          <cell r="D10">
            <v>1500</v>
          </cell>
        </row>
      </sheetData>
      <sheetData sheetId="1044">
        <row r="10">
          <cell r="D10">
            <v>1500</v>
          </cell>
        </row>
      </sheetData>
      <sheetData sheetId="1045">
        <row r="10">
          <cell r="D10">
            <v>1500</v>
          </cell>
        </row>
      </sheetData>
      <sheetData sheetId="1046"/>
      <sheetData sheetId="1047">
        <row r="10">
          <cell r="D10">
            <v>1500</v>
          </cell>
        </row>
      </sheetData>
      <sheetData sheetId="1048">
        <row r="10">
          <cell r="D10">
            <v>1500</v>
          </cell>
        </row>
      </sheetData>
      <sheetData sheetId="1049"/>
      <sheetData sheetId="1050">
        <row r="10">
          <cell r="D10">
            <v>1500</v>
          </cell>
        </row>
      </sheetData>
      <sheetData sheetId="1051"/>
      <sheetData sheetId="1052">
        <row r="10">
          <cell r="D10">
            <v>1500</v>
          </cell>
        </row>
      </sheetData>
      <sheetData sheetId="1053">
        <row r="10">
          <cell r="D10">
            <v>1500</v>
          </cell>
        </row>
      </sheetData>
      <sheetData sheetId="1054">
        <row r="10">
          <cell r="D10">
            <v>1500</v>
          </cell>
        </row>
      </sheetData>
      <sheetData sheetId="1055">
        <row r="10">
          <cell r="D10">
            <v>1500</v>
          </cell>
        </row>
      </sheetData>
      <sheetData sheetId="1056">
        <row r="10">
          <cell r="D10">
            <v>1500</v>
          </cell>
        </row>
      </sheetData>
      <sheetData sheetId="1057">
        <row r="10">
          <cell r="D10">
            <v>1500</v>
          </cell>
        </row>
      </sheetData>
      <sheetData sheetId="1058">
        <row r="10">
          <cell r="D10">
            <v>1500</v>
          </cell>
        </row>
      </sheetData>
      <sheetData sheetId="1059">
        <row r="10">
          <cell r="D10">
            <v>1500</v>
          </cell>
        </row>
      </sheetData>
      <sheetData sheetId="1060">
        <row r="10">
          <cell r="D10">
            <v>1500</v>
          </cell>
        </row>
      </sheetData>
      <sheetData sheetId="1061">
        <row r="10">
          <cell r="D10">
            <v>1500</v>
          </cell>
        </row>
      </sheetData>
      <sheetData sheetId="1062">
        <row r="10">
          <cell r="D10">
            <v>1500</v>
          </cell>
        </row>
      </sheetData>
      <sheetData sheetId="1063">
        <row r="10">
          <cell r="D10">
            <v>1500</v>
          </cell>
        </row>
      </sheetData>
      <sheetData sheetId="1064">
        <row r="10">
          <cell r="D10">
            <v>1500</v>
          </cell>
        </row>
      </sheetData>
      <sheetData sheetId="1065">
        <row r="10">
          <cell r="D10">
            <v>1500</v>
          </cell>
        </row>
      </sheetData>
      <sheetData sheetId="1066">
        <row r="10">
          <cell r="D10">
            <v>1500</v>
          </cell>
        </row>
      </sheetData>
      <sheetData sheetId="1067">
        <row r="10">
          <cell r="D10">
            <v>1500</v>
          </cell>
        </row>
      </sheetData>
      <sheetData sheetId="1068">
        <row r="1">
          <cell r="D1">
            <v>0</v>
          </cell>
        </row>
      </sheetData>
      <sheetData sheetId="1069">
        <row r="10">
          <cell r="D10">
            <v>1500</v>
          </cell>
        </row>
      </sheetData>
      <sheetData sheetId="1070">
        <row r="10">
          <cell r="D10">
            <v>1500</v>
          </cell>
        </row>
      </sheetData>
      <sheetData sheetId="1071">
        <row r="1">
          <cell r="D1">
            <v>0</v>
          </cell>
        </row>
      </sheetData>
      <sheetData sheetId="1072">
        <row r="10">
          <cell r="D10">
            <v>1500</v>
          </cell>
        </row>
      </sheetData>
      <sheetData sheetId="1073">
        <row r="10">
          <cell r="D10">
            <v>1500</v>
          </cell>
        </row>
      </sheetData>
      <sheetData sheetId="1074">
        <row r="10">
          <cell r="D10">
            <v>1500</v>
          </cell>
        </row>
      </sheetData>
      <sheetData sheetId="1075">
        <row r="10">
          <cell r="D10">
            <v>1500</v>
          </cell>
        </row>
      </sheetData>
      <sheetData sheetId="1076">
        <row r="10">
          <cell r="D10">
            <v>1500</v>
          </cell>
        </row>
      </sheetData>
      <sheetData sheetId="1077">
        <row r="10">
          <cell r="D10">
            <v>1500</v>
          </cell>
        </row>
      </sheetData>
      <sheetData sheetId="1078">
        <row r="10">
          <cell r="D10">
            <v>1500</v>
          </cell>
        </row>
      </sheetData>
      <sheetData sheetId="1079">
        <row r="10">
          <cell r="D10">
            <v>1500</v>
          </cell>
        </row>
      </sheetData>
      <sheetData sheetId="1080">
        <row r="10">
          <cell r="D10">
            <v>1500</v>
          </cell>
        </row>
      </sheetData>
      <sheetData sheetId="1081">
        <row r="10">
          <cell r="D10">
            <v>1500</v>
          </cell>
        </row>
      </sheetData>
      <sheetData sheetId="1082"/>
      <sheetData sheetId="1083">
        <row r="10">
          <cell r="D10">
            <v>1500</v>
          </cell>
        </row>
      </sheetData>
      <sheetData sheetId="1084">
        <row r="10">
          <cell r="D10">
            <v>1500</v>
          </cell>
        </row>
      </sheetData>
      <sheetData sheetId="1085"/>
      <sheetData sheetId="1086"/>
      <sheetData sheetId="1087">
        <row r="10">
          <cell r="D10">
            <v>1500</v>
          </cell>
        </row>
      </sheetData>
      <sheetData sheetId="1088">
        <row r="10">
          <cell r="D10">
            <v>1500</v>
          </cell>
        </row>
      </sheetData>
      <sheetData sheetId="1089">
        <row r="10">
          <cell r="D10">
            <v>1500</v>
          </cell>
        </row>
      </sheetData>
      <sheetData sheetId="1090">
        <row r="10">
          <cell r="D10">
            <v>1500</v>
          </cell>
        </row>
      </sheetData>
      <sheetData sheetId="1091">
        <row r="10">
          <cell r="D10">
            <v>1500</v>
          </cell>
        </row>
      </sheetData>
      <sheetData sheetId="1092">
        <row r="10">
          <cell r="D10">
            <v>1500</v>
          </cell>
        </row>
      </sheetData>
      <sheetData sheetId="1093">
        <row r="10">
          <cell r="D10">
            <v>1500</v>
          </cell>
        </row>
      </sheetData>
      <sheetData sheetId="1094">
        <row r="10">
          <cell r="D10">
            <v>1500</v>
          </cell>
        </row>
      </sheetData>
      <sheetData sheetId="1095">
        <row r="10">
          <cell r="D10">
            <v>1500</v>
          </cell>
        </row>
      </sheetData>
      <sheetData sheetId="1096">
        <row r="10">
          <cell r="D10">
            <v>1500</v>
          </cell>
        </row>
      </sheetData>
      <sheetData sheetId="1097">
        <row r="10">
          <cell r="D10">
            <v>1500</v>
          </cell>
        </row>
      </sheetData>
      <sheetData sheetId="1098">
        <row r="10">
          <cell r="D10">
            <v>1500</v>
          </cell>
        </row>
      </sheetData>
      <sheetData sheetId="1099">
        <row r="10">
          <cell r="D10">
            <v>1500</v>
          </cell>
        </row>
      </sheetData>
      <sheetData sheetId="1100">
        <row r="10">
          <cell r="D10">
            <v>1500</v>
          </cell>
        </row>
      </sheetData>
      <sheetData sheetId="1101">
        <row r="10">
          <cell r="D10">
            <v>1500</v>
          </cell>
        </row>
      </sheetData>
      <sheetData sheetId="1102">
        <row r="10">
          <cell r="D10">
            <v>1500</v>
          </cell>
        </row>
      </sheetData>
      <sheetData sheetId="1103">
        <row r="10">
          <cell r="D10">
            <v>1500</v>
          </cell>
        </row>
      </sheetData>
      <sheetData sheetId="1104"/>
      <sheetData sheetId="1105">
        <row r="10">
          <cell r="D10">
            <v>1500</v>
          </cell>
        </row>
      </sheetData>
      <sheetData sheetId="1106">
        <row r="10">
          <cell r="D10">
            <v>1500</v>
          </cell>
        </row>
      </sheetData>
      <sheetData sheetId="1107"/>
      <sheetData sheetId="1108">
        <row r="10">
          <cell r="D10">
            <v>1500</v>
          </cell>
        </row>
      </sheetData>
      <sheetData sheetId="1109">
        <row r="10">
          <cell r="D10">
            <v>1500</v>
          </cell>
        </row>
      </sheetData>
      <sheetData sheetId="1110">
        <row r="10">
          <cell r="D10">
            <v>1500</v>
          </cell>
        </row>
      </sheetData>
      <sheetData sheetId="1111">
        <row r="10">
          <cell r="D10">
            <v>1500</v>
          </cell>
        </row>
      </sheetData>
      <sheetData sheetId="1112">
        <row r="10">
          <cell r="D10">
            <v>1500</v>
          </cell>
        </row>
      </sheetData>
      <sheetData sheetId="1113"/>
      <sheetData sheetId="1114">
        <row r="10">
          <cell r="D10">
            <v>1500</v>
          </cell>
        </row>
      </sheetData>
      <sheetData sheetId="1115"/>
      <sheetData sheetId="1116"/>
      <sheetData sheetId="1117"/>
      <sheetData sheetId="1118"/>
      <sheetData sheetId="1119"/>
      <sheetData sheetId="1120"/>
      <sheetData sheetId="1121"/>
      <sheetData sheetId="1122"/>
      <sheetData sheetId="1123"/>
      <sheetData sheetId="1124"/>
      <sheetData sheetId="1125">
        <row r="10">
          <cell r="D10">
            <v>1500</v>
          </cell>
        </row>
      </sheetData>
      <sheetData sheetId="1126"/>
      <sheetData sheetId="1127"/>
      <sheetData sheetId="1128">
        <row r="10">
          <cell r="D10">
            <v>1500</v>
          </cell>
        </row>
      </sheetData>
      <sheetData sheetId="1129">
        <row r="1">
          <cell r="D1">
            <v>0</v>
          </cell>
        </row>
      </sheetData>
      <sheetData sheetId="1130">
        <row r="10">
          <cell r="D10">
            <v>1500</v>
          </cell>
        </row>
      </sheetData>
      <sheetData sheetId="1131">
        <row r="10">
          <cell r="D10">
            <v>1500</v>
          </cell>
        </row>
      </sheetData>
      <sheetData sheetId="1132">
        <row r="1">
          <cell r="D1">
            <v>0</v>
          </cell>
        </row>
      </sheetData>
      <sheetData sheetId="1133">
        <row r="10">
          <cell r="D10">
            <v>1500</v>
          </cell>
        </row>
      </sheetData>
      <sheetData sheetId="1134">
        <row r="10">
          <cell r="D10">
            <v>1500</v>
          </cell>
        </row>
      </sheetData>
      <sheetData sheetId="1135">
        <row r="1">
          <cell r="D1">
            <v>0</v>
          </cell>
        </row>
      </sheetData>
      <sheetData sheetId="1136">
        <row r="10">
          <cell r="D10">
            <v>1500</v>
          </cell>
        </row>
      </sheetData>
      <sheetData sheetId="1137">
        <row r="1">
          <cell r="D1">
            <v>0</v>
          </cell>
        </row>
      </sheetData>
      <sheetData sheetId="1138">
        <row r="1">
          <cell r="D1">
            <v>0</v>
          </cell>
        </row>
      </sheetData>
      <sheetData sheetId="1139"/>
      <sheetData sheetId="1140">
        <row r="1">
          <cell r="D1">
            <v>0</v>
          </cell>
        </row>
      </sheetData>
      <sheetData sheetId="1141">
        <row r="1">
          <cell r="D1">
            <v>0</v>
          </cell>
        </row>
      </sheetData>
      <sheetData sheetId="1142">
        <row r="10">
          <cell r="D10">
            <v>1500</v>
          </cell>
        </row>
      </sheetData>
      <sheetData sheetId="1143">
        <row r="1">
          <cell r="D1">
            <v>0</v>
          </cell>
        </row>
      </sheetData>
      <sheetData sheetId="1144">
        <row r="1">
          <cell r="D1">
            <v>0</v>
          </cell>
        </row>
      </sheetData>
      <sheetData sheetId="1145"/>
      <sheetData sheetId="1146">
        <row r="1">
          <cell r="D1">
            <v>0</v>
          </cell>
        </row>
      </sheetData>
      <sheetData sheetId="1147">
        <row r="10">
          <cell r="D10">
            <v>1500</v>
          </cell>
        </row>
      </sheetData>
      <sheetData sheetId="1148">
        <row r="10">
          <cell r="D10">
            <v>1500</v>
          </cell>
        </row>
      </sheetData>
      <sheetData sheetId="1149">
        <row r="10">
          <cell r="D10">
            <v>1500</v>
          </cell>
        </row>
      </sheetData>
      <sheetData sheetId="1150">
        <row r="10">
          <cell r="D10">
            <v>1500</v>
          </cell>
        </row>
      </sheetData>
      <sheetData sheetId="1151">
        <row r="10">
          <cell r="D10">
            <v>1500</v>
          </cell>
        </row>
      </sheetData>
      <sheetData sheetId="1152">
        <row r="10">
          <cell r="D10">
            <v>1500</v>
          </cell>
        </row>
      </sheetData>
      <sheetData sheetId="1153"/>
      <sheetData sheetId="1154"/>
      <sheetData sheetId="1155"/>
      <sheetData sheetId="1156"/>
      <sheetData sheetId="1157"/>
      <sheetData sheetId="1158"/>
      <sheetData sheetId="1159"/>
      <sheetData sheetId="1160">
        <row r="1">
          <cell r="D1">
            <v>0</v>
          </cell>
        </row>
      </sheetData>
      <sheetData sheetId="1161"/>
      <sheetData sheetId="1162"/>
      <sheetData sheetId="1163">
        <row r="1">
          <cell r="D1">
            <v>0</v>
          </cell>
        </row>
      </sheetData>
      <sheetData sheetId="1164"/>
      <sheetData sheetId="1165"/>
      <sheetData sheetId="1166"/>
      <sheetData sheetId="1167"/>
      <sheetData sheetId="1168">
        <row r="10">
          <cell r="D10">
            <v>1500</v>
          </cell>
        </row>
      </sheetData>
      <sheetData sheetId="1169"/>
      <sheetData sheetId="1170"/>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ow r="10">
          <cell r="D10">
            <v>1500</v>
          </cell>
        </row>
      </sheetData>
      <sheetData sheetId="1265">
        <row r="10">
          <cell r="D10">
            <v>1500</v>
          </cell>
        </row>
      </sheetData>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sheetData sheetId="1465" refreshError="1"/>
      <sheetData sheetId="1466" refreshError="1"/>
      <sheetData sheetId="1467" refreshError="1"/>
      <sheetData sheetId="1468"/>
      <sheetData sheetId="1469">
        <row r="10">
          <cell r="D10">
            <v>1500</v>
          </cell>
        </row>
      </sheetData>
      <sheetData sheetId="1470">
        <row r="10">
          <cell r="D10">
            <v>1500</v>
          </cell>
        </row>
      </sheetData>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sheetData sheetId="1482" refreshError="1"/>
      <sheetData sheetId="1483">
        <row r="10">
          <cell r="D10">
            <v>1500</v>
          </cell>
        </row>
      </sheetData>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refreshError="1"/>
      <sheetData sheetId="1504"/>
      <sheetData sheetId="1505"/>
      <sheetData sheetId="1506"/>
      <sheetData sheetId="1507"/>
      <sheetData sheetId="1508" refreshError="1"/>
      <sheetData sheetId="1509">
        <row r="10">
          <cell r="D10">
            <v>1500</v>
          </cell>
        </row>
      </sheetData>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refreshError="1"/>
      <sheetData sheetId="1747" refreshError="1"/>
      <sheetData sheetId="1748"/>
      <sheetData sheetId="1749"/>
      <sheetData sheetId="1750"/>
      <sheetData sheetId="1751"/>
      <sheetData sheetId="1752"/>
      <sheetData sheetId="1753" refreshError="1"/>
      <sheetData sheetId="1754" refreshError="1"/>
      <sheetData sheetId="1755" refreshError="1"/>
      <sheetData sheetId="1756" refreshError="1"/>
      <sheetData sheetId="1757"/>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sheetData sheetId="1796"/>
      <sheetData sheetId="1797"/>
      <sheetData sheetId="1798"/>
      <sheetData sheetId="1799"/>
      <sheetData sheetId="1800"/>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LEXALL"/>
      <sheetName val="Invoices"/>
      <sheetName val="Evaluate"/>
      <sheetName val="BASIC RATES"/>
      <sheetName val="Section_by_layers_old"/>
      <sheetName val="entitlements"/>
      <sheetName val="SPT vs PHI"/>
      <sheetName val="BASIC_RATES"/>
      <sheetName val="BASIC_RATES1"/>
      <sheetName val="BASIC_RATES3"/>
      <sheetName val="SPT_vs_PHI1"/>
      <sheetName val="BASIC_RATES2"/>
      <sheetName val="SPT_vs_PHI"/>
      <sheetName val="data"/>
      <sheetName val="Bi_Week_20_02_11"/>
      <sheetName val="Bi_Weekly"/>
      <sheetName val="Assumptions"/>
      <sheetName val="Assmpns"/>
      <sheetName val="Input"/>
      <sheetName val="fco"/>
      <sheetName val="Equipment"/>
      <sheetName val="DETAIL_SHEET"/>
      <sheetName val="NLD_-_Assum"/>
      <sheetName val="Const QMS Dash Board"/>
      <sheetName val="1_PROGRESS_BY_LOCATION_FINAL"/>
      <sheetName val="1_PROGRESS_FINAL"/>
      <sheetName val="narrative"/>
      <sheetName val="Site Findings Status Sheet"/>
      <sheetName val="Const_QMS_Dash_Board"/>
      <sheetName val="daywork- Tham khao"/>
      <sheetName val="Nature"/>
      <sheetName val="Data Valid"/>
      <sheetName val="Data_Valid"/>
      <sheetName val="MAG1 tracker"/>
      <sheetName val="NLD AG1"/>
      <sheetName val="Valid Inputs"/>
      <sheetName val="Sheet2"/>
      <sheetName val="Reasons"/>
      <sheetName val="Const_QMS_Dash_Board1"/>
      <sheetName val="Data_Valid1"/>
      <sheetName val="MAG1_tracker"/>
      <sheetName val="NLD_AG1"/>
      <sheetName val="Valid_Inputs"/>
      <sheetName val=" Values"/>
      <sheetName val="EZ"/>
      <sheetName val="Phase-1_4th-Addition(Sector)"/>
      <sheetName val="Droupdown"/>
      <sheetName val="JC Database"/>
      <sheetName val="Data Val."/>
      <sheetName val="Sheet1"/>
      <sheetName val="Const_QMS_Dash_Board2"/>
      <sheetName val="Site_Findings_Status_Sheet"/>
      <sheetName val="daywork-_Tham_khao"/>
      <sheetName val="Data_Valid2"/>
      <sheetName val="MAG1_tracker1"/>
      <sheetName val="NLD_AG11"/>
      <sheetName val="Valid_Inputs1"/>
      <sheetName val="_Values"/>
      <sheetName val="BOQ-for Main DB"/>
      <sheetName val="Material "/>
      <sheetName val="Labour &amp; Plant"/>
      <sheetName val="PROCTOR"/>
      <sheetName val="FitOutConfCentre"/>
      <sheetName val="1"/>
      <sheetName val="Calculations"/>
      <sheetName val="Civil Boq"/>
      <sheetName val="L-Planks"/>
      <sheetName val="Pre-cast Qty"/>
      <sheetName val="precast RC element"/>
      <sheetName val="Typical floor on 3BHK -STD"/>
      <sheetName val="Loads"/>
      <sheetName val="COLUMN"/>
      <sheetName val="CASHFLOWS"/>
      <sheetName val="BS"/>
      <sheetName val="hist&amp;proj"/>
      <sheetName val="Rate Analysis"/>
      <sheetName val="17"/>
      <sheetName val="Cost of O &amp; O"/>
      <sheetName val="Diesel Analysis"/>
      <sheetName val="Mix Design"/>
      <sheetName val="Eq. Mobilization"/>
      <sheetName val="P-Ins &amp; Bonds"/>
      <sheetName val="Sheet4"/>
      <sheetName val="purpose&amp;input"/>
      <sheetName val="Proposed"/>
      <sheetName val="Pro Pavement"/>
      <sheetName val="InputPO_Del"/>
      <sheetName val="Complex_F"/>
      <sheetName val="upa"/>
      <sheetName val="sheet6"/>
      <sheetName val="gVL"/>
      <sheetName val="98Price"/>
      <sheetName val="Intro"/>
      <sheetName val="Note"/>
      <sheetName val="FORM-16"/>
      <sheetName val="IIb"/>
      <sheetName val="Earnings model"/>
      <sheetName val="Tag"/>
      <sheetName val="Conditions"/>
      <sheetName val="Ins Erection"/>
      <sheetName val="Consequences Categories"/>
      <sheetName val="Cause Categories"/>
      <sheetName val="Dropdown"/>
      <sheetName val="Sheet3"/>
      <sheetName val="City Codes"/>
      <sheetName val="Const_QMS_Dash_Board4"/>
      <sheetName val="Data_Valid4"/>
      <sheetName val="MAG1_tracker3"/>
      <sheetName val="NLD_AG13"/>
      <sheetName val="Valid_Inputs3"/>
      <sheetName val="Site_Findings_Status_Sheet2"/>
      <sheetName val="daywork-_Tham_khao2"/>
      <sheetName val="JC_Database2"/>
      <sheetName val="Data_Val_2"/>
      <sheetName val="_Values2"/>
      <sheetName val="JC_Database"/>
      <sheetName val="Data_Val_"/>
      <sheetName val="Const_QMS_Dash_Board3"/>
      <sheetName val="Data_Valid3"/>
      <sheetName val="MAG1_tracker2"/>
      <sheetName val="NLD_AG12"/>
      <sheetName val="Valid_Inputs2"/>
      <sheetName val="Site_Findings_Status_Sheet1"/>
      <sheetName val="daywork-_Tham_khao1"/>
      <sheetName val="JC_Database1"/>
      <sheetName val="Data_Val_1"/>
      <sheetName val="_Values1"/>
      <sheetName val="Input sheet"/>
      <sheetName val="Estimate"/>
      <sheetName val="EMPL-ETIME"/>
      <sheetName val="Risk"/>
      <sheetName val="Fiber Work"/>
      <sheetName val="SCO Support Sites"/>
      <sheetName val="FTTH Fiber Work"/>
      <sheetName val="Milestones"/>
      <sheetName val="Additional 96F Blowing"/>
      <sheetName val="Inside Premises"/>
      <sheetName val="Distribution College only"/>
      <sheetName val="Scope Productivity"/>
      <sheetName val="MP Productivity"/>
      <sheetName val="Pass-Thru Income JE"/>
      <sheetName val="#REF"/>
      <sheetName val="Data Dictionery"/>
      <sheetName val="JAN91"/>
      <sheetName val="New Drop Down Menu"/>
      <sheetName val="Const_QMS_Dash_Board5"/>
      <sheetName val="Data_Valid5"/>
      <sheetName val="MAG1_tracker4"/>
      <sheetName val="NLD_AG14"/>
      <sheetName val="Valid_Inputs4"/>
      <sheetName val="Site_Findings_Status_Sheet3"/>
      <sheetName val="daywork-_Tham_khao3"/>
      <sheetName val="JC_Database3"/>
      <sheetName val="_Values3"/>
      <sheetName val="Data_Val_3"/>
      <sheetName val="Ins_Erection"/>
      <sheetName val="Consequences_Categories"/>
      <sheetName val="Cause_Categories"/>
      <sheetName val="City_Codes"/>
      <sheetName val="Fiber_Work"/>
      <sheetName val="SCO_Support_Sites"/>
      <sheetName val="FTTH_Fiber_Work"/>
      <sheetName val="Additional_96F_Blowing"/>
      <sheetName val="Inside_Premises"/>
      <sheetName val="Distribution_College_only"/>
      <sheetName val="Scope_Productivity"/>
      <sheetName val="MP_Productivity"/>
      <sheetName val="Pass-Thru_Income_JE"/>
      <sheetName val="Data_Dictionery"/>
      <sheetName val="New_Drop_Down_Menu"/>
      <sheetName val="Overview"/>
      <sheetName val="Assum"/>
      <sheetName val="CP-R0"/>
      <sheetName val="Back up"/>
      <sheetName val="Summary"/>
      <sheetName val="Summary MEP"/>
      <sheetName val="Summary MEP (2)"/>
      <sheetName val="Electrical  (2)"/>
      <sheetName val="Fire (2)"/>
      <sheetName val="Plumbing (2)"/>
      <sheetName val="All Assumptions"/>
      <sheetName val="Finishing Schedule"/>
      <sheetName val="KP MALL-Area Take Off"/>
      <sheetName val="Arera, Peri.Basement"/>
      <sheetName val="BOH Area"/>
      <sheetName val="Bulk Head"/>
      <sheetName val="Retail Area (TI)"/>
      <sheetName val="KPM-Rate Analysis"/>
      <sheetName val="Electrical "/>
      <sheetName val="Fire"/>
      <sheetName val="Plumbing"/>
      <sheetName val="Elevator &amp; Escalator"/>
      <sheetName val="HVAC"/>
      <sheetName val="MP Working"/>
      <sheetName val="Categories"/>
      <sheetName val="Drop Down"/>
      <sheetName val="Category"/>
      <sheetName val="Table"/>
      <sheetName val="Coalmine"/>
      <sheetName val="Cash Flow Working"/>
      <sheetName val="Labor abs-NMR"/>
      <sheetName val="Design"/>
      <sheetName val="SC Cost FEB 03"/>
      <sheetName val="Template"/>
      <sheetName val="DATA 91-98"/>
      <sheetName val="SALES"/>
      <sheetName val="P &amp; l "/>
      <sheetName val="shanghai計算BASE10"/>
      <sheetName val="Historical IS"/>
      <sheetName val="BSHEET"/>
      <sheetName val="NPO - Model"/>
      <sheetName val="UK Report"/>
      <sheetName val="Aus&amp; Sing"/>
      <sheetName val="Const_QMS_Dash_Board6"/>
      <sheetName val="Data_Valid6"/>
      <sheetName val="MAG1_tracker5"/>
      <sheetName val="NLD_AG15"/>
      <sheetName val="Valid_Inputs5"/>
      <sheetName val="Site_Findings_Status_Sheet4"/>
      <sheetName val="daywork-_Tham_khao4"/>
      <sheetName val="JC_Database4"/>
      <sheetName val="_Values4"/>
      <sheetName val="Data_Val_4"/>
      <sheetName val="Ins_Erection1"/>
      <sheetName val="Consequences_Categories1"/>
      <sheetName val="Cause_Categories1"/>
      <sheetName val="City_Codes1"/>
      <sheetName val="Fiber_Work1"/>
      <sheetName val="SCO_Support_Sites1"/>
      <sheetName val="FTTH_Fiber_Work1"/>
      <sheetName val="Additional_96F_Blowing1"/>
      <sheetName val="Inside_Premises1"/>
      <sheetName val="Distribution_College_only1"/>
      <sheetName val="Scope_Productivity1"/>
      <sheetName val="MP_Productivity1"/>
      <sheetName val="Pass-Thru_Income_JE1"/>
      <sheetName val="Data_Dictionery1"/>
      <sheetName val="New_Drop_Down_Menu1"/>
      <sheetName val="Earnings_model"/>
      <sheetName val="Civil_Boq"/>
      <sheetName val="Pre-cast_Qty"/>
      <sheetName val="precast_RC_element"/>
      <sheetName val="Typical_floor_on_3BHK_-STD"/>
      <sheetName val="DATA_91-98"/>
      <sheetName val="NPO_-_Model"/>
      <sheetName val="Rate_Analysis"/>
      <sheetName val="Material_"/>
      <sheetName val="UK_Report"/>
      <sheetName val="duct1"/>
      <sheetName val="IIIa"/>
      <sheetName val="xSeries255"/>
      <sheetName val="63611648"/>
      <sheetName val="Section_by_layers"/>
      <sheetName val="Torsion_Properties"/>
      <sheetName val="02"/>
      <sheetName val="08"/>
      <sheetName val="03"/>
      <sheetName val="04"/>
      <sheetName val="05"/>
      <sheetName val="FT-05-02IsoBOM"/>
      <sheetName val="License Area"/>
      <sheetName val="SC_Cost_FEB_03"/>
      <sheetName val="Civil_Boq1"/>
      <sheetName val="Pre-cast_Qty1"/>
      <sheetName val="precast_RC_element1"/>
      <sheetName val="Typical_floor_on_3BHK_-STD1"/>
      <sheetName val="SC_Cost_FEB_031"/>
      <sheetName val="BLK2"/>
      <sheetName val="BLK3"/>
      <sheetName val="E &amp; R"/>
      <sheetName val="radar"/>
      <sheetName val="UG"/>
      <sheetName val="GF Columns"/>
      <sheetName val="beam-reinft-machine rm"/>
      <sheetName val="No-5"/>
      <sheetName val="입찰내역 발주처 양식"/>
      <sheetName val="PRECAST lightconc-II"/>
      <sheetName val="Back_up"/>
      <sheetName val="Summary_MEP"/>
      <sheetName val="Summary_MEP_(2)"/>
      <sheetName val="Electrical__(2)"/>
      <sheetName val="Fire_(2)"/>
      <sheetName val="Plumbing_(2)"/>
      <sheetName val="All_Assumptions"/>
      <sheetName val="Finishing_Schedule"/>
      <sheetName val="KP_MALL-Area_Take_Off"/>
      <sheetName val="Arera,_Peri_Basement"/>
      <sheetName val="BOH_Area"/>
      <sheetName val="Bulk_Head"/>
      <sheetName val="Retail_Area_(TI)"/>
      <sheetName val="KPM-Rate_Analysis"/>
      <sheetName val="Electrical_"/>
      <sheetName val="Elevator_&amp;_Escalator"/>
      <sheetName val="MP_Working"/>
      <sheetName val="Cash_Flow_Working"/>
      <sheetName val="Labor_abs-NMR"/>
      <sheetName val="Eq__Mobilization"/>
      <sheetName val="old_serial no."/>
      <sheetName val="tot_ass_9697"/>
      <sheetName val="ancillary"/>
      <sheetName val="BASIS -DEC 08"/>
      <sheetName val="01.11.2004"/>
      <sheetName val="Combined Results "/>
      <sheetName val="Cashflow"/>
      <sheetName val="RateAnalysis"/>
      <sheetName val="Mat.Cost"/>
      <sheetName val="PLC"/>
      <sheetName val="Costing"/>
      <sheetName val="ABB_Alt1"/>
      <sheetName val="Price Schedule_ME"/>
      <sheetName val="Price Schedule_ME (2)"/>
      <sheetName val="DetEst"/>
      <sheetName val="labour"/>
      <sheetName val="Fill this out first..."/>
      <sheetName val="Lead"/>
      <sheetName val="Mat_Cost"/>
      <sheetName val="Price_Schedule_ME"/>
      <sheetName val="Price_Schedule_ME_(2)"/>
      <sheetName val="Fill_this_out_first___"/>
      <sheetName val="Debits as on 12.04.08"/>
      <sheetName val="Debits_as_on_12_04_08"/>
      <sheetName val="Chennai"/>
      <sheetName val="MN T.B."/>
      <sheetName val="Cost_any"/>
      <sheetName val="inWords"/>
      <sheetName val="220Kv (2)"/>
      <sheetName val="starter"/>
      <sheetName val="Mat_Cost1"/>
      <sheetName val="Price_Schedule_ME1"/>
      <sheetName val="Price_Schedule_ME_(2)1"/>
      <sheetName val="Debits_as_on_12_04_081"/>
      <sheetName val="Fill_this_out_first___1"/>
      <sheetName val="Mat_Cost2"/>
      <sheetName val="Price_Schedule_ME2"/>
      <sheetName val="Price_Schedule_ME_(2)2"/>
      <sheetName val="Debits_as_on_12_04_082"/>
      <sheetName val="Fill_this_out_first___2"/>
      <sheetName val="Measurements"/>
      <sheetName val="Tables"/>
      <sheetName val="Flooring"/>
      <sheetName val="Ceilings"/>
      <sheetName val="ACAD Finishes"/>
      <sheetName val="Site Details"/>
      <sheetName val="Chair"/>
      <sheetName val="Site Area Statement"/>
      <sheetName val="Doors"/>
      <sheetName val="MASTER_RATE ANALYSIS"/>
      <sheetName val="col-reinft1"/>
      <sheetName val="BFS"/>
      <sheetName val="x-rate"/>
      <sheetName val="TB"/>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refreshError="1"/>
      <sheetData sheetId="44" refreshError="1"/>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 val="Eq_ Mobilization"/>
      <sheetName val="FitOutConfCentre"/>
      <sheetName val="Cover_Sheet"/>
      <sheetName val="Project_Outline"/>
      <sheetName val="Contractual_Amount"/>
      <sheetName val="TENDER_vs_BUDGET"/>
      <sheetName val="직영_vs_하청_-_2"/>
      <sheetName val="96_당초Schedule"/>
      <sheetName val="96_Performance"/>
      <sheetName val="소화-투입_분석표"/>
      <sheetName val="STF_ORG(K)"/>
      <sheetName val="Staff_Org__Chart"/>
      <sheetName val="Scope_of_Work"/>
      <sheetName val="Design_Status"/>
      <sheetName val="DWG_Status"/>
      <sheetName val="MAT'L_Status"/>
      <sheetName val="Install_Status"/>
      <sheetName val="Staff_Mob__Plan"/>
      <sheetName val="M_P_Mob__Plan"/>
      <sheetName val="Eq__Mobilization"/>
      <sheetName val="Eq__Mobilization1"/>
      <sheetName val="A"/>
      <sheetName val="Cover_Sheet1"/>
      <sheetName val="Project_Outline1"/>
      <sheetName val="Contractual_Amount1"/>
      <sheetName val="TENDER_vs_BUDGET1"/>
      <sheetName val="직영_vs_하청_-_21"/>
      <sheetName val="96_당초Schedule1"/>
      <sheetName val="96_Performance1"/>
      <sheetName val="소화-투입_분석표1"/>
      <sheetName val="STF_ORG(K)1"/>
      <sheetName val="Staff_Org__Chart1"/>
      <sheetName val="Scope_of_Work1"/>
      <sheetName val="Design_Status1"/>
      <sheetName val="DWG_Status1"/>
      <sheetName val="MAT'L_Status1"/>
      <sheetName val="Install_Status1"/>
      <sheetName val="Staff_Mob__Plan1"/>
      <sheetName val="M_P_Mob__Plan1"/>
      <sheetName val="Eq__Mobilization2"/>
      <sheetName val="Eq__Mobilization3"/>
      <sheetName val="Cover_Sheet2"/>
      <sheetName val="Project_Outline2"/>
      <sheetName val="Contractual_Amount2"/>
      <sheetName val="TENDER_vs_BUDGET2"/>
      <sheetName val="직영_vs_하청_-_22"/>
      <sheetName val="96_당초Schedule2"/>
      <sheetName val="96_Performance2"/>
      <sheetName val="소화-투입_분석표2"/>
      <sheetName val="STF_ORG(K)2"/>
      <sheetName val="Staff_Org__Chart2"/>
      <sheetName val="Scope_of_Work2"/>
      <sheetName val="Design_Status2"/>
      <sheetName val="DWG_Status2"/>
      <sheetName val="MAT'L_Status2"/>
      <sheetName val="Install_Status2"/>
      <sheetName val="Staff_Mob__Plan2"/>
      <sheetName val="M_P_Mob__Plan2"/>
      <sheetName val="Eq__Mobilization4"/>
      <sheetName val="Eq__Mobilization5"/>
      <sheetName val="Cover_Sheet4"/>
      <sheetName val="Project_Outline4"/>
      <sheetName val="Contractual_Amount4"/>
      <sheetName val="TENDER_vs_BUDGET4"/>
      <sheetName val="직영_vs_하청_-_24"/>
      <sheetName val="96_당초Schedule4"/>
      <sheetName val="96_Performance4"/>
      <sheetName val="소화-투입_분석표4"/>
      <sheetName val="STF_ORG(K)4"/>
      <sheetName val="Staff_Org__Chart4"/>
      <sheetName val="Scope_of_Work4"/>
      <sheetName val="Design_Status4"/>
      <sheetName val="DWG_Status4"/>
      <sheetName val="MAT'L_Status4"/>
      <sheetName val="Install_Status4"/>
      <sheetName val="Staff_Mob__Plan4"/>
      <sheetName val="M_P_Mob__Plan4"/>
      <sheetName val="Eq__Mobilization8"/>
      <sheetName val="Eq__Mobilization9"/>
      <sheetName val="Cover_Sheet3"/>
      <sheetName val="Project_Outline3"/>
      <sheetName val="Contractual_Amount3"/>
      <sheetName val="TENDER_vs_BUDGET3"/>
      <sheetName val="직영_vs_하청_-_23"/>
      <sheetName val="96_당초Schedule3"/>
      <sheetName val="96_Performance3"/>
      <sheetName val="소화-투입_분석표3"/>
      <sheetName val="STF_ORG(K)3"/>
      <sheetName val="Staff_Org__Chart3"/>
      <sheetName val="Scope_of_Work3"/>
      <sheetName val="Design_Status3"/>
      <sheetName val="DWG_Status3"/>
      <sheetName val="MAT'L_Status3"/>
      <sheetName val="Install_Status3"/>
      <sheetName val="Staff_Mob__Plan3"/>
      <sheetName val="M_P_Mob__Plan3"/>
      <sheetName val="Eq__Mobilization6"/>
      <sheetName val="Eq__Mobilization7"/>
      <sheetName val="EZ"/>
      <sheetName val="COMPLEXALL"/>
      <sheetName val="Rate Analysis"/>
      <sheetName val="starter"/>
      <sheetName val="Diesel Analysis"/>
      <sheetName val="Qty SR"/>
      <sheetName val="Mix Design"/>
      <sheetName val="Cost of O &amp; O"/>
      <sheetName val="P-Ins &amp; Bonds"/>
      <sheetName val="Pro Pavement"/>
      <sheetName val="REL"/>
      <sheetName val="Cal"/>
      <sheetName val="Data"/>
      <sheetName val="Voucher"/>
      <sheetName val="Material "/>
      <sheetName val="Labour &amp; Pla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BS"/>
      <sheetName val="TB"/>
      <sheetName val="Inventory"/>
      <sheetName val="Dep-Work"/>
      <sheetName val="Fixed Assets"/>
      <sheetName val="Groupings"/>
      <sheetName val="Prefab"/>
      <sheetName val="SPT vs PHI"/>
    </sheetNames>
    <sheetDataSet>
      <sheetData sheetId="0"/>
      <sheetData sheetId="1"/>
      <sheetData sheetId="2">
        <row r="237">
          <cell r="C237" t="str">
            <v>GROUP TOTAL</v>
          </cell>
          <cell r="G237" t="str">
            <v>OK</v>
          </cell>
        </row>
        <row r="239">
          <cell r="C239" t="str">
            <v>LIABILITIES - UNSECURED LOANS</v>
          </cell>
        </row>
        <row r="241">
          <cell r="C241" t="str">
            <v>ASHOK LEYLAND LTD. - DPG</v>
          </cell>
        </row>
        <row r="242">
          <cell r="C242" t="str">
            <v>TELCO - DPG</v>
          </cell>
        </row>
        <row r="243">
          <cell r="C243" t="str">
            <v>IFST LOAN</v>
          </cell>
        </row>
        <row r="244">
          <cell r="C244" t="str">
            <v>LOANS - OTHERS</v>
          </cell>
        </row>
        <row r="245">
          <cell r="C245" t="str">
            <v>FIXED DEPOSIT</v>
          </cell>
        </row>
        <row r="246">
          <cell r="C246" t="str">
            <v>SECURITY DEPOSIT</v>
          </cell>
        </row>
        <row r="247">
          <cell r="C247" t="str">
            <v>DEPOSITS FROM EMPLOYEES</v>
          </cell>
        </row>
        <row r="249">
          <cell r="C249" t="str">
            <v>GROUP TOTAL</v>
          </cell>
          <cell r="G249" t="str">
            <v>OK</v>
          </cell>
        </row>
        <row r="251">
          <cell r="C251" t="str">
            <v>LIABILITIES - CURRENT</v>
          </cell>
        </row>
        <row r="253">
          <cell r="C253" t="str">
            <v>CREDITORS - CAPITAL GOODS - HYD.</v>
          </cell>
        </row>
        <row r="254">
          <cell r="C254" t="str">
            <v>CREDITORS - GOODS - HYDERABAD</v>
          </cell>
          <cell r="G254">
            <v>-3144190.4299999997</v>
          </cell>
        </row>
        <row r="255">
          <cell r="C255" t="str">
            <v>CREDITORS - CAPITAL GOODS - SIMHAPURI</v>
          </cell>
        </row>
        <row r="256">
          <cell r="C256" t="str">
            <v>CREDITORS - GOODS - SIMHAPURI</v>
          </cell>
        </row>
        <row r="257">
          <cell r="C257" t="str">
            <v>INT. &amp; COMM.CHARGES ACCR. &amp; NOT DUE TL</v>
          </cell>
        </row>
        <row r="258">
          <cell r="C258" t="str">
            <v>INT. &amp; COMM.CHARGES ACCR. &amp; NOT DUE FTL</v>
          </cell>
        </row>
        <row r="259">
          <cell r="C259" t="str">
            <v>LIABILITY FOR SALARIES &amp; WAGES</v>
          </cell>
        </row>
        <row r="260">
          <cell r="C260" t="str">
            <v>UNPAID SALARIES &amp; WAGES</v>
          </cell>
        </row>
        <row r="261">
          <cell r="C261" t="str">
            <v>UN CLAIMED DIVIDENDS</v>
          </cell>
        </row>
        <row r="262">
          <cell r="C262" t="str">
            <v>DIRECTORS REMUNDERATION PAYABLE</v>
          </cell>
        </row>
        <row r="263">
          <cell r="C263" t="str">
            <v>LIC - SSS</v>
          </cell>
        </row>
        <row r="264">
          <cell r="C264" t="str">
            <v>PF - EMPLOYEES CONTRIBUTION</v>
          </cell>
        </row>
        <row r="265">
          <cell r="C265" t="str">
            <v>FPS EMPLOYEES CONTRIBUTION</v>
          </cell>
        </row>
        <row r="266">
          <cell r="C266" t="str">
            <v>UNION FUND</v>
          </cell>
        </row>
        <row r="267">
          <cell r="C267" t="str">
            <v>ESI - EMPLOYEES CONTRIBUTION</v>
          </cell>
        </row>
        <row r="268">
          <cell r="C268" t="str">
            <v>MISC. RECOVERIES EMPLOYEES A/C.</v>
          </cell>
        </row>
        <row r="269">
          <cell r="C269" t="str">
            <v>RETENTION MONEY</v>
          </cell>
        </row>
        <row r="270">
          <cell r="C270" t="str">
            <v>PF LOAN</v>
          </cell>
        </row>
        <row r="271">
          <cell r="C271" t="str">
            <v>BANK LOANS - STAFF</v>
          </cell>
        </row>
        <row r="272">
          <cell r="C272" t="str">
            <v>PROFESSIONAL TAX</v>
          </cell>
        </row>
        <row r="273">
          <cell r="C273" t="str">
            <v>VOLUNTARY PROVIDENT FUND</v>
          </cell>
        </row>
        <row r="274">
          <cell r="C274" t="str">
            <v>TDS - SALARIES</v>
          </cell>
        </row>
        <row r="275">
          <cell r="C275" t="str">
            <v>TDS - CONTRACTORS</v>
          </cell>
        </row>
        <row r="276">
          <cell r="C276" t="str">
            <v>TDS - DIVIDENDS</v>
          </cell>
        </row>
        <row r="277">
          <cell r="C277" t="str">
            <v>TDS - COMMISSION</v>
          </cell>
        </row>
        <row r="278">
          <cell r="C278" t="str">
            <v>PROPERTY TAX PAYABLE</v>
          </cell>
        </row>
        <row r="279">
          <cell r="C279" t="str">
            <v>SALES TAX PAYABLE</v>
          </cell>
        </row>
        <row r="280">
          <cell r="C280" t="str">
            <v>TDS OTHERS</v>
          </cell>
        </row>
        <row r="281">
          <cell r="C281" t="str">
            <v xml:space="preserve">LIABILITY FOR EXPENSES </v>
          </cell>
        </row>
        <row r="282">
          <cell r="C282" t="str">
            <v xml:space="preserve">LIABILITY FOR EXPENSES </v>
          </cell>
        </row>
        <row r="283">
          <cell r="C283" t="str">
            <v>INTEREST PAYABLE</v>
          </cell>
        </row>
      </sheetData>
      <sheetData sheetId="3"/>
      <sheetData sheetId="4"/>
      <sheetData sheetId="5"/>
      <sheetData sheetId="6"/>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s Cost"/>
      <sheetName val="Lead Statement"/>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P-Ins &amp; Bonds"/>
      <sheetName val="P-Site fac"/>
      <sheetName val="P-Clients fac"/>
    </sheetNames>
    <sheetDataSet>
      <sheetData sheetId="0"/>
      <sheetData sheetId="1">
        <row r="10">
          <cell r="G10">
            <v>742.4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results"/>
      <sheetName val="_REF"/>
      <sheetName val="FLASH"/>
      <sheetName val="#REF"/>
      <sheetName val="Sheet1"/>
      <sheetName val="D083 01 106C"/>
      <sheetName val="SS chains SUMMARY TVC "/>
      <sheetName val="RC,LC SUMMARY TVC"/>
      <sheetName val="RM RATES"/>
      <sheetName val="D061 01"/>
      <sheetName val="D083-D08A 01"/>
      <sheetName val="D083-D08A 01 wo notching"/>
      <sheetName val="D101 -D102 01"/>
      <sheetName val="D120-D121 01"/>
      <sheetName val="D122 01 "/>
      <sheetName val="D160-D161 01"/>
      <sheetName val="D162 01 "/>
      <sheetName val="D200 01"/>
      <sheetName val="PACK MAT COST"/>
      <sheetName val="D122,162,202,242 erp ind bom"/>
      <sheetName val="FINAL"/>
      <sheetName val="BUDLDD"/>
      <sheetName val="BS"/>
      <sheetName val="pl2"/>
      <sheetName val="June'08-Oct'08"/>
      <sheetName val="COMPANA"/>
      <sheetName val="Sheet2"/>
      <sheetName val="ecc"/>
      <sheetName val="EASUM08"/>
      <sheetName val="Cover"/>
      <sheetName val="PE CHARGES"/>
      <sheetName val="ANX A"/>
      <sheetName val="BWOR"/>
      <sheetName val="FPS"/>
      <sheetName val="ANX C"/>
      <sheetName val="D083_01_106C"/>
      <sheetName val="SS_chains_SUMMARY_TVC_"/>
      <sheetName val="RC,LC_SUMMARY_TVC"/>
      <sheetName val="RM_RATES"/>
      <sheetName val="D061_01"/>
      <sheetName val="D083-D08A_01"/>
      <sheetName val="D083-D08A_01_wo_notching"/>
      <sheetName val="D101_-D102_01"/>
      <sheetName val="D120-D121_01"/>
      <sheetName val="D122_01_"/>
      <sheetName val="D160-D161_01"/>
      <sheetName val="D162_01_"/>
      <sheetName val="D200_01"/>
      <sheetName val="PACK_MAT_COST"/>
      <sheetName val="D122,162,202,242_erp_ind_bom"/>
      <sheetName val="LEGACY TB"/>
      <sheetName val="sath"/>
      <sheetName val="Demand"/>
      <sheetName val="annx15"/>
      <sheetName val="sch"/>
      <sheetName val="01"/>
      <sheetName val="WDV Workings"/>
      <sheetName val="sheet6"/>
      <sheetName val="LEGAL GUJ"/>
      <sheetName val="F-4"/>
      <sheetName val="EXCISE"/>
      <sheetName val="RPT 71-VOLUME DATA-PCI "/>
      <sheetName val="RPT 72-VOLUME DATA-Industry"/>
      <sheetName val="TYRE1"/>
      <sheetName val="Basic"/>
      <sheetName val="TREND"/>
      <sheetName val="Menu"/>
      <sheetName val="Other notes"/>
      <sheetName val="DIVBUD99"/>
      <sheetName val="TN"/>
      <sheetName val="ASM"/>
      <sheetName val="AP"/>
      <sheetName val="BGPM"/>
      <sheetName val="BHR"/>
      <sheetName val="BTI"/>
      <sheetName val="HMCL"/>
      <sheetName val="HO"/>
      <sheetName val="KER"/>
      <sheetName val="KRNL"/>
      <sheetName val="LUDH"/>
      <sheetName val="PUNE"/>
      <sheetName val="NGPR"/>
      <sheetName val="ORI"/>
      <sheetName val="New Microsoft Excel Worksheet"/>
      <sheetName val="단가"/>
      <sheetName val="os full list"/>
      <sheetName val="Chart_data"/>
      <sheetName val="????(?????)"/>
      <sheetName val="formulation score"/>
      <sheetName val="CPC  - BSC 18-19"/>
      <sheetName val="[COMPANA.xls][COMPANA.xls][COMP"/>
      <sheetName val="SOUTH I"/>
      <sheetName val="SOUTH II"/>
      <sheetName val="WEST"/>
      <sheetName val="NORTH"/>
      <sheetName val="CENTRAL"/>
      <sheetName val="EAST"/>
      <sheetName val="INDIA"/>
      <sheetName val="INDIA (2)"/>
      <sheetName val="MN T.B."/>
      <sheetName val="NOV-02(SKLM) "/>
      <sheetName val="OCT-02(VSP)"/>
      <sheetName val="MAINBS1"/>
      <sheetName val="10"/>
      <sheetName val="11A"/>
      <sheetName val="6A"/>
      <sheetName val="6B"/>
      <sheetName val="5"/>
      <sheetName val="13"/>
      <sheetName val="1"/>
      <sheetName val="14"/>
      <sheetName val="RELACION REFERENCIAS"/>
      <sheetName val="Sub group code &amp; Name"/>
      <sheetName val="UA"/>
      <sheetName val="949-coa"/>
      <sheetName val="PRMDESP"/>
      <sheetName val="For info purpose"/>
      <sheetName val="Schedules PL"/>
      <sheetName val="Schedules BS"/>
      <sheetName val="D083_01_106C1"/>
      <sheetName val="SS_chains_SUMMARY_TVC_1"/>
      <sheetName val="RC,LC_SUMMARY_TVC1"/>
      <sheetName val="RM_RATES1"/>
      <sheetName val="D061_011"/>
      <sheetName val="D083-D08A_011"/>
      <sheetName val="D083-D08A_01_wo_notching1"/>
      <sheetName val="D101_-D102_011"/>
      <sheetName val="D120-D121_011"/>
      <sheetName val="D122_01_1"/>
      <sheetName val="D160-D161_011"/>
      <sheetName val="D162_01_1"/>
      <sheetName val="D200_011"/>
      <sheetName val="PACK_MAT_COST1"/>
      <sheetName val="D122,162,202,242_erp_ind_bom1"/>
      <sheetName val="PE_CHARGES"/>
      <sheetName val="LEGACY_TB"/>
      <sheetName val="ANX_A"/>
      <sheetName val="ANX_C"/>
      <sheetName val="Customer Wise Data 16 - 18"/>
      <sheetName val="open position - fcnr(b) loans"/>
      <sheetName val="open positions - forex swaps"/>
      <sheetName val="[COMPANA.xls]___Secy2sma_e_c_11"/>
      <sheetName val="[COMPANA.xls][COMPANA.xls]_C_12"/>
      <sheetName val="[COMPANA.xls]___Secy2sma_e_co_7"/>
      <sheetName val="[COMPANA.xls][COMPANA.xls]_CO_7"/>
      <sheetName val="[COMPANA.xls][COMPANA.xls]____6"/>
      <sheetName val="[COMPANA.xls]___Secy2sma_e_co_5"/>
      <sheetName val="[COMPANA.xls][COMPANA.xls]_CO_5"/>
      <sheetName val="[COMPANA.xls][COMPANA.xls]____4"/>
      <sheetName val="[COMPANA.xls]___Secy2sma_e_co_2"/>
      <sheetName val="[COMPANA.xls][COMPANA.xls]_CO_2"/>
      <sheetName val="[COMPANA.xls][COMPANA.xls]____2"/>
      <sheetName val="[COMPANA.xls]___Secy2sma_e_co_4"/>
      <sheetName val="[COMPANA.xls][COMPANA.xls]_CO_4"/>
      <sheetName val="[COMPANA.xls]___Secy2sma_e_co_3"/>
      <sheetName val="[COMPANA.xls][COMPANA.xls]_CO_3"/>
      <sheetName val="[COMPANA.xls][COMPANA.xls]____3"/>
      <sheetName val="[COMPANA.xls]___Secy2sma_e_co_6"/>
      <sheetName val="[COMPANA.xls][COMPANA.xls]_CO_6"/>
      <sheetName val="[COMPANA.xls][COMPANA.xls]____5"/>
      <sheetName val="[COMPANA.xls]___Secy2sma_e_co_9"/>
      <sheetName val="[COMPANA.xls][COMPANA.xls]_CO_9"/>
      <sheetName val="[COMPANA.xls]___Secy2sma_e_co_8"/>
      <sheetName val="[COMPANA.xls][COMPANA.xls]_CO_8"/>
      <sheetName val="[COMPANA.xls][COMPANA.xls]____7"/>
      <sheetName val="[COMPANA.xls][COMPANA.xls]_C_11"/>
      <sheetName val="[COMPANA.xls][COMPANA.xls]____9"/>
      <sheetName val="[COMPANA.xls][COMPANA.xls]____8"/>
      <sheetName val="[COMPANA.xls]___Secy2sma_e_c_10"/>
      <sheetName val="[COMPANA.xls][COMPANA.xls]_C_10"/>
      <sheetName val="[COMPANA.xls][COMPANA.xls]_C_13"/>
      <sheetName val="[COMPANA.xls]___Secy2sma_e_c_12"/>
      <sheetName val="[COMPANA.xls][COMPANA.xls]_C_14"/>
      <sheetName val="[COMPANA.xls][COMPANA.xls]___10"/>
      <sheetName val="Lookup tables (2004)"/>
      <sheetName val="Sales &amp; Revenue &amp; Sked"/>
      <sheetName val="[COMPANA.xls]___Secy2sma_e_c_13"/>
      <sheetName val="Rates"/>
      <sheetName val="___Secy2sma_e_competitor_COMP_2"/>
      <sheetName val="___Secy2sma_e_competitor_COMP_3"/>
      <sheetName val="___Secy2sma_e_competitor_COMP_4"/>
      <sheetName val="Graph"/>
      <sheetName val="Sales"/>
      <sheetName val="_COMPANA.xls__COMPANA.xls__COMP"/>
      <sheetName val="____(_____)"/>
      <sheetName val="[COMPANA.xls][COMPANA.xls]_C_15"/>
      <sheetName val="[COMPANA.xls]___Secy2sma_e_c_15"/>
      <sheetName val="[COMPANA.xls][COMPANA.xls]___15"/>
      <sheetName val="[COMPANA.xls][COMPANA.xls]___12"/>
      <sheetName val="[COMPANA.xls][COMPANA.xls]___11"/>
      <sheetName val="[COMPANA.xls][COMPANA.xls]___13"/>
      <sheetName val="[COMPANA.xls]___Secy2sma_e_c_14"/>
      <sheetName val="[COMPANA.xls][COMPANA.xls]___14"/>
      <sheetName val="[COMPANA.xls][COMPANA.xls]_C_19"/>
      <sheetName val="[COMPANA.xls]___Secy2sma_e_c_19"/>
      <sheetName val="[COMPANA.xls][COMPANA.xls]___19"/>
      <sheetName val="[COMPANA.xls][COMPANA.xls]_C_17"/>
      <sheetName val="[COMPANA.xls]___Secy2sma_e_c_17"/>
      <sheetName val="[COMPANA.xls][COMPANA.xls]___17"/>
      <sheetName val="[COMPANA.xls][COMPANA.xls]_C_16"/>
      <sheetName val="[COMPANA.xls]___Secy2sma_e_c_16"/>
      <sheetName val="[COMPANA.xls][COMPANA.xls]___16"/>
      <sheetName val="[COMPANA.xls][COMPANA.xls]_C_18"/>
      <sheetName val="[COMPANA.xls]___Secy2sma_e_c_18"/>
      <sheetName val="[COMPANA.xls][COMPANA.xls]___18"/>
      <sheetName val="[COMPANA.xls][COMPANA.xls]_C_20"/>
      <sheetName val="[COMPANA.xls]___Secy2sma_e_c_20"/>
      <sheetName val="[COMPANA.xls][COMPANA.xls]___20"/>
      <sheetName val="[COMPANA.xls][COMPANA.xls]_C_21"/>
      <sheetName val="[COMPANA.xls]___Secy2sma_e_c_21"/>
      <sheetName val="[COMPANA.xls][COMPANA.xls]___21"/>
      <sheetName val="WIPROGE"/>
      <sheetName val="GLOBAL"/>
      <sheetName val="Pre_XML"/>
      <sheetName val="GENERAL"/>
      <sheetName val="10A"/>
      <sheetName val="CFL"/>
      <sheetName val="BALANCE_SHEET"/>
      <sheetName val="CYLA BFLA"/>
      <sheetName val="CG_OS"/>
      <sheetName val="FRINGE_BENEFIT_INFO"/>
      <sheetName val="HOUSE_PROPERTY"/>
      <sheetName val="NATUREOFBUSINESS"/>
      <sheetName val="OTHER_INFORMATION"/>
      <sheetName val="GENERAL2"/>
      <sheetName val="SUBSIDIARY DETAILS"/>
      <sheetName val="80G"/>
      <sheetName val="QUANTITATIVE_DETAILS"/>
      <sheetName val="SI"/>
      <sheetName val="IT_FBT_DDTP"/>
      <sheetName val="DPM_DOA"/>
      <sheetName val="DEP_DCG"/>
      <sheetName val="EI"/>
      <sheetName val="ESR"/>
      <sheetName val="Instructions"/>
      <sheetName val="80_"/>
      <sheetName val="PART_C"/>
      <sheetName val="PROFIT_LOSS"/>
      <sheetName val="BP"/>
      <sheetName val="PART_B"/>
      <sheetName val="[COMPANA.xls][COMPANA.xls]_C_26"/>
      <sheetName val="[COMPANA.xls]___Secy2sma_e_c_26"/>
      <sheetName val="[COMPANA.xls][COMPANA.xls]___26"/>
      <sheetName val="[COMPANA.xls][COMPANA.xls]_C_22"/>
      <sheetName val="[COMPANA.xls]___Secy2sma_e_c_22"/>
      <sheetName val="[COMPANA.xls][COMPANA.xls]___22"/>
      <sheetName val="[COMPANA.xls][COMPANA.xls]_C_23"/>
      <sheetName val="[COMPANA.xls]___Secy2sma_e_c_23"/>
      <sheetName val="[COMPANA.xls][COMPANA.xls]___23"/>
      <sheetName val="[COMPANA.xls][COMPANA.xls]_C_24"/>
      <sheetName val="[COMPANA.xls]___Secy2sma_e_c_24"/>
      <sheetName val="[COMPANA.xls][COMPANA.xls]___24"/>
      <sheetName val="[COMPANA.xls][COMPANA.xls]_C_25"/>
      <sheetName val="[COMPANA.xls]___Secy2sma_e_c_25"/>
      <sheetName val="[COMPANA.xls][COMPANA.xls]___25"/>
      <sheetName val="[COMPANA.xls][COMPANA.xls]_C_27"/>
      <sheetName val="[COMPANA.xls][COMPANA.xls]_C_28"/>
      <sheetName val="[COMPANA.xls][COMPANA.xls]___27"/>
      <sheetName val="[COMPANA.xls][COMPANA.xls]_C_29"/>
      <sheetName val="[COMPANA.xls][COMPANA.xls]_C_30"/>
      <sheetName val="[COMPANA.xls][COMPANA.xls]_C_32"/>
      <sheetName val="[COMPANA.xls][COMPANA.xls]___29"/>
      <sheetName val="[COMPANA.xls]___Secy2sma_e_c_27"/>
      <sheetName val="[COMPANA.xls][COMPANA.xls]_C_31"/>
      <sheetName val="[COMPANA.xls][COMPANA.xls]___28"/>
      <sheetName val="[COMPANA.xls][COMPANA.xls]___30"/>
      <sheetName val="[COMPANA.xls]___Secy2sma_e_c_28"/>
      <sheetName val="[COMPANA.xls][COMPANA.xls]_C_33"/>
      <sheetName val="[COMPANA.xls]___Secy2sma_e_c_30"/>
      <sheetName val="[COMPANA.xls][COMPANA.xls]_C_35"/>
      <sheetName val="[COMPANA.xls]___Secy2sma_e_c_29"/>
      <sheetName val="[COMPANA.xls][COMPANA.xls]_C_34"/>
      <sheetName val="[COMPANA.xls][COMPANA.xls]___31"/>
      <sheetName val="[COMPANA.xls]___Secy2sma_e_c_35"/>
      <sheetName val="[COMPANA.xls]___Secy2sma_e_c_32"/>
      <sheetName val="[COMPANA.xls][COMPANA.xls]_C_36"/>
      <sheetName val="[COMPANA.xls][COMPANA.xls]___33"/>
      <sheetName val="[COMPANA.xls]___Secy2sma_e_c_31"/>
      <sheetName val="[COMPANA.xls][COMPANA.xls]___32"/>
      <sheetName val="[COMPANA.xls]___Secy2sma_e_c_34"/>
      <sheetName val="[COMPANA.xls][COMPANA.xls]_C_38"/>
      <sheetName val="[COMPANA.xls][COMPANA.xls]___35"/>
      <sheetName val="[COMPANA.xls]___Secy2sma_e_c_33"/>
      <sheetName val="[COMPANA.xls][COMPANA.xls]_C_37"/>
      <sheetName val="[COMPANA.xls][COMPANA.xls]___34"/>
      <sheetName val="[COMPANA.xls]___Secy2sma_e_c_36"/>
      <sheetName val="[COMPANA.xls][COMPANA.xls]___36"/>
      <sheetName val="[COMPANA.xls][COMPANA.xls]_C_39"/>
      <sheetName val="[COMPANA.xls]___Secy2sma_e_c_38"/>
      <sheetName val="[COMPANA.xls]___Secy2sma_e_c_37"/>
      <sheetName val="[COMPANA.xls][COMPANA.xls]___37"/>
      <sheetName val="FORM-16"/>
      <sheetName val="Cash and Bank - Schedule 7"/>
      <sheetName val="Ageing Analysis GMBH"/>
      <sheetName val="CellPlan"/>
      <sheetName val="Month"/>
      <sheetName val="ModPlan"/>
      <sheetName val="Sydney_Poly"/>
      <sheetName val="Madrid"/>
      <sheetName val="Sydney_Mono"/>
      <sheetName val="office"/>
      <sheetName val="[COMPANA.xls]___Secy2sma_e_c_45"/>
      <sheetName val="[COMPANA.xls]___Secy2sma_e_c_40"/>
      <sheetName val="[COMPANA.xls]___Secy2sma_e_c_39"/>
      <sheetName val="[COMPANA.xls]___Secy2sma_e_c_41"/>
      <sheetName val="[COMPANA.xls]___Secy2sma_e_c_42"/>
      <sheetName val="[COMPANA.xls]___Secy2sma_e_c_43"/>
      <sheetName val="[COMPANA.xls]___Secy2sma_e_c_44"/>
      <sheetName val="[COMPANA.xls]___Secy2sma_e_c_46"/>
      <sheetName val="[COMPANA.xls][COMPANA.xls]___38"/>
      <sheetName val="[COMPANA.xls][COMPANA.xls]_C_40"/>
      <sheetName val="[COMPANA.xls]___Secy2sma_e_c_47"/>
      <sheetName val="[COMPANA.xls]___Secy2sma_e_c_48"/>
      <sheetName val="[COMPANA.xls]___Secy2sma_e_c_49"/>
      <sheetName val="[COMPANA.xls][COMPANA.xls]___39"/>
      <sheetName val="[COMPANA.xls][COMPANA.xls]_C_41"/>
      <sheetName val="[COMPANA.xls]___Secy2sma_e_c_50"/>
      <sheetName val="[COMPANA.xls]___Secy2sma_e_c_51"/>
      <sheetName val="[COMPANA.xls]___Secy2sma_e_c_53"/>
      <sheetName val="[COMPANA.xls]___Secy2sma_e_c_52"/>
      <sheetName val="[COMPANA.xls]___Secy2sma_e_c_54"/>
      <sheetName val="[COMPANA.xls][COMPANA.xls]_C_47"/>
      <sheetName val="[COMPANA.xls][COMPANA.xls]___43"/>
      <sheetName val="[COMPANA.xls][COMPANA.xls]_C_42"/>
      <sheetName val="[COMPANA.xls][COMPANA.xls]_C_43"/>
      <sheetName val="[COMPANA.xls][COMPANA.xls]_C_44"/>
      <sheetName val="[COMPANA.xls][COMPANA.xls]___40"/>
      <sheetName val="[COMPANA.xls][COMPANA.xls]_C_45"/>
      <sheetName val="[COMPANA.xls][COMPANA.xls]___41"/>
      <sheetName val="[COMPANA.xls][COMPANA.xls]_C_46"/>
      <sheetName val="[COMPANA.xls][COMPANA.xls]___42"/>
      <sheetName val="[COMPANA.xls][COMPANA.xls]_C_48"/>
      <sheetName val="[COMPANA.xls][COMPANA.xls]___44"/>
      <sheetName val="[COMPANA.xls][COMPANA.xls]_C_50"/>
      <sheetName val="[COMPANA.xls][COMPANA.xls]___46"/>
      <sheetName val="[COMPANA.xls][COMPANA.xls]_C_49"/>
      <sheetName val="[COMPANA.xls][COMPANA.xls]___45"/>
    </sheetNames>
    <sheetDataSet>
      <sheetData sheetId="0" refreshError="1">
        <row r="54">
          <cell r="B54" t="str">
            <v xml:space="preserve">     SBU-T I D C</v>
          </cell>
        </row>
        <row r="131">
          <cell r="C131" t="str">
            <v>Auto-M/C</v>
          </cell>
          <cell r="D131" t="str">
            <v>Auto-Others</v>
          </cell>
          <cell r="E131" t="str">
            <v>Timing</v>
          </cell>
          <cell r="F131" t="str">
            <v xml:space="preserve"> Sprockets</v>
          </cell>
          <cell r="G131" t="str">
            <v xml:space="preserve"> IC-Light</v>
          </cell>
          <cell r="H131" t="str">
            <v xml:space="preserve"> IC-Heavy</v>
          </cell>
          <cell r="I131" t="str">
            <v>ECC</v>
          </cell>
          <cell r="J131" t="str">
            <v>Total Industry</v>
          </cell>
        </row>
        <row r="134">
          <cell r="C134">
            <v>60</v>
          </cell>
          <cell r="D134">
            <v>54</v>
          </cell>
          <cell r="E134">
            <v>25</v>
          </cell>
          <cell r="F134">
            <v>33</v>
          </cell>
          <cell r="G134">
            <v>46</v>
          </cell>
          <cell r="H134">
            <v>39</v>
          </cell>
          <cell r="I134">
            <v>10</v>
          </cell>
          <cell r="J134">
            <v>41</v>
          </cell>
        </row>
        <row r="135">
          <cell r="C135">
            <v>40</v>
          </cell>
          <cell r="D135">
            <v>44</v>
          </cell>
          <cell r="E135">
            <v>35</v>
          </cell>
          <cell r="F135">
            <v>27</v>
          </cell>
          <cell r="G135">
            <v>36</v>
          </cell>
          <cell r="H135">
            <v>5</v>
          </cell>
          <cell r="I135">
            <v>1</v>
          </cell>
          <cell r="J135">
            <v>21</v>
          </cell>
        </row>
        <row r="136">
          <cell r="G136">
            <v>2</v>
          </cell>
          <cell r="H136">
            <v>42</v>
          </cell>
          <cell r="I136">
            <v>18</v>
          </cell>
          <cell r="J136">
            <v>9</v>
          </cell>
        </row>
        <row r="137">
          <cell r="D137">
            <v>2</v>
          </cell>
          <cell r="E137">
            <v>0</v>
          </cell>
          <cell r="F137">
            <v>40</v>
          </cell>
          <cell r="G137">
            <v>16</v>
          </cell>
          <cell r="H137">
            <v>14</v>
          </cell>
          <cell r="I137">
            <v>46</v>
          </cell>
          <cell r="J137">
            <v>20</v>
          </cell>
        </row>
        <row r="138">
          <cell r="E138">
            <v>40</v>
          </cell>
          <cell r="F138">
            <v>0</v>
          </cell>
          <cell r="G138">
            <v>0</v>
          </cell>
          <cell r="H138">
            <v>0</v>
          </cell>
          <cell r="I138">
            <v>25</v>
          </cell>
          <cell r="J138">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53">
          <cell r="B53" t="str">
            <v>GENERICS-CAPTIVE</v>
          </cell>
        </row>
      </sheetData>
      <sheetData sheetId="38">
        <row r="53">
          <cell r="B53" t="str">
            <v>GENERICS-CAPTIVE</v>
          </cell>
        </row>
      </sheetData>
      <sheetData sheetId="39">
        <row r="53">
          <cell r="B53" t="str">
            <v>GENERICS-CAPTIVE</v>
          </cell>
        </row>
      </sheetData>
      <sheetData sheetId="40">
        <row r="53">
          <cell r="B53" t="str">
            <v>GENERICS-CAPTIVE</v>
          </cell>
        </row>
      </sheetData>
      <sheetData sheetId="41">
        <row r="53">
          <cell r="B53" t="str">
            <v>GENERICS-CAPTIVE</v>
          </cell>
        </row>
      </sheetData>
      <sheetData sheetId="42">
        <row r="53">
          <cell r="B53" t="str">
            <v>GENERICS-CAPTIVE</v>
          </cell>
        </row>
      </sheetData>
      <sheetData sheetId="43">
        <row r="53">
          <cell r="B53" t="str">
            <v>GENERICS-CAPTIVE</v>
          </cell>
        </row>
      </sheetData>
      <sheetData sheetId="44">
        <row r="53">
          <cell r="B53" t="str">
            <v>GENERICS-CAPTIVE</v>
          </cell>
        </row>
      </sheetData>
      <sheetData sheetId="45">
        <row r="53">
          <cell r="B53" t="str">
            <v>GENERICS-CAPTIVE</v>
          </cell>
        </row>
      </sheetData>
      <sheetData sheetId="46">
        <row r="53">
          <cell r="B53" t="str">
            <v>GENERICS-CAPTIVE</v>
          </cell>
        </row>
      </sheetData>
      <sheetData sheetId="47">
        <row r="53">
          <cell r="B53" t="str">
            <v>GENERICS-CAPTIV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Details"/>
      <sheetName val="."/>
      <sheetName val="Final Tender"/>
      <sheetName val="Sch A-Viaduct"/>
      <sheetName val="Budget"/>
      <sheetName val="Sch A - Typ Station "/>
      <sheetName val="R-Stations"/>
      <sheetName val="FOB"/>
      <sheetName val=","/>
      <sheetName val=";"/>
      <sheetName val="Sch B"/>
      <sheetName val="Strip Plan"/>
      <sheetName val="Major Items"/>
      <sheetName val="Cost of equip,fabrication"/>
      <sheetName val="Schedule"/>
      <sheetName val="Late start"/>
      <sheetName val="early start"/>
      <sheetName val="Q-INP"/>
      <sheetName val="Q-Abstract"/>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Ins &amp; Bonds"/>
      <sheetName val="Site facilities"/>
      <sheetName val="Clients Requirements"/>
      <sheetName val="A"/>
      <sheetName val="Materials "/>
      <sheetName val="COMPLEXALL"/>
      <sheetName val="DATA-DEP.(13-17)"/>
      <sheetName val="DATA-KBPL(17-25)"/>
      <sheetName val="DATA-GCC(25-34.7)"/>
      <sheetName val="St.-Con(0-17)"/>
      <sheetName val="St.-Con.(17-34)"/>
      <sheetName val="02"/>
      <sheetName val="03"/>
      <sheetName val="04"/>
      <sheetName val="BQMPALOC"/>
      <sheetName val="11-hsd"/>
      <sheetName val="13-septic"/>
      <sheetName val="7-ug"/>
      <sheetName val="2-utility"/>
      <sheetName val="18-misc"/>
      <sheetName val="5-pipe"/>
      <sheetName val="Cash2"/>
      <sheetName val="Z"/>
      <sheetName val="Analysis"/>
      <sheetName val="Materials Cost(PCC)"/>
      <sheetName val="Proj_Details"/>
      <sheetName val="_"/>
      <sheetName val="Final_Tender"/>
      <sheetName val="Sch_A-Viaduct"/>
      <sheetName val="Sch_A_-_Typ_Station_"/>
      <sheetName val="Sch_B"/>
      <sheetName val="Strip_Plan"/>
      <sheetName val="Major_Items"/>
      <sheetName val="Cost_of_equip,fabrication"/>
      <sheetName val="Late_start"/>
      <sheetName val="early_start"/>
      <sheetName val="Q_Baricade"/>
      <sheetName val="Q_HR"/>
      <sheetName val="Equip_Depl"/>
      <sheetName val="R-Void_Slab"/>
      <sheetName val="R_-_portal"/>
      <sheetName val="R_CLC"/>
      <sheetName val="P-Ins_&amp;_Bonds"/>
      <sheetName val="P_Staff_fac"/>
      <sheetName val="P-Site_fac"/>
      <sheetName val="P-Clients_fac"/>
      <sheetName val="P_Cash_Flow"/>
      <sheetName val="Ins_&amp;_Bonds"/>
      <sheetName val="Site_facilities"/>
      <sheetName val="Clients_Requirements"/>
      <sheetName val="DATA-DEP_(13-17)"/>
      <sheetName val="DATA-GCC(25-34_7)"/>
      <sheetName val="St_-Con(0-17)"/>
      <sheetName val="St_-Con_(17-34)"/>
      <sheetName val="Materials_"/>
      <sheetName val="Materials_Cost(PCC)"/>
      <sheetName val="01"/>
      <sheetName val="girder"/>
      <sheetName val="MASTER_RATE ANALYSIS"/>
      <sheetName val="CASHFLOWS"/>
      <sheetName val="BM"/>
      <sheetName val="BOQ LT"/>
      <sheetName val="Proj_Details1"/>
      <sheetName val="_1"/>
      <sheetName val="Final_Tender1"/>
      <sheetName val="Sch_A-Viaduct1"/>
      <sheetName val="Sch_A_-_Typ_Station_1"/>
      <sheetName val="Sch_B1"/>
      <sheetName val="Strip_Plan1"/>
      <sheetName val="Major_Items1"/>
      <sheetName val="Cost_of_equip,fabrication1"/>
      <sheetName val="Late_start1"/>
      <sheetName val="early_start1"/>
      <sheetName val="Q_Baricade1"/>
      <sheetName val="Q_HR1"/>
      <sheetName val="Equip_Depl1"/>
      <sheetName val="R-Void_Slab1"/>
      <sheetName val="R_-_portal1"/>
      <sheetName val="R_CLC1"/>
      <sheetName val="P-Ins_&amp;_Bonds1"/>
      <sheetName val="P_Staff_fac1"/>
      <sheetName val="P-Site_fac1"/>
      <sheetName val="P-Clients_fac1"/>
      <sheetName val="P_Cash_Flow1"/>
      <sheetName val="Ins_&amp;_Bonds1"/>
      <sheetName val="Site_facilities1"/>
      <sheetName val="Clients_Requirements1"/>
      <sheetName val="Materials_1"/>
      <sheetName val="DATA-DEP_(13-17)1"/>
      <sheetName val="DATA-GCC(25-34_7)1"/>
      <sheetName val="St_-Con(0-17)1"/>
      <sheetName val="St_-Con_(17-34)1"/>
      <sheetName val="Materials_Cost(PCC)1"/>
      <sheetName val="MASTER_RATE_ANALYSIS"/>
      <sheetName val="Proj_Details2"/>
      <sheetName val="_2"/>
      <sheetName val="Final_Tender2"/>
      <sheetName val="Sch_A-Viaduct2"/>
      <sheetName val="Sch_A_-_Typ_Station_2"/>
      <sheetName val="Sch_B2"/>
      <sheetName val="Strip_Plan2"/>
      <sheetName val="Major_Items2"/>
      <sheetName val="Cost_of_equip,fabrication2"/>
      <sheetName val="Late_start2"/>
      <sheetName val="early_start2"/>
      <sheetName val="Q_Baricade2"/>
      <sheetName val="Q_HR2"/>
      <sheetName val="Equip_Depl2"/>
      <sheetName val="R-Void_Slab2"/>
      <sheetName val="R_-_portal2"/>
      <sheetName val="R_CLC2"/>
      <sheetName val="P-Ins_&amp;_Bonds2"/>
      <sheetName val="P_Staff_fac2"/>
      <sheetName val="P-Site_fac2"/>
      <sheetName val="P-Clients_fac2"/>
      <sheetName val="P_Cash_Flow2"/>
      <sheetName val="Ins_&amp;_Bonds2"/>
      <sheetName val="Site_facilities2"/>
      <sheetName val="Clients_Requirements2"/>
      <sheetName val="Materials_2"/>
      <sheetName val="DATA-DEP_(13-17)2"/>
      <sheetName val="DATA-GCC(25-34_7)2"/>
      <sheetName val="St_-Con(0-17)2"/>
      <sheetName val="St_-Con_(17-34)2"/>
      <sheetName val="Materials_Cost(PCC)2"/>
      <sheetName val="MASTER_RATE_ANALYSIS1"/>
      <sheetName val="Proj_Details4"/>
      <sheetName val="_4"/>
      <sheetName val="Final_Tender4"/>
      <sheetName val="Sch_A-Viaduct4"/>
      <sheetName val="Sch_A_-_Typ_Station_4"/>
      <sheetName val="Sch_B4"/>
      <sheetName val="Strip_Plan4"/>
      <sheetName val="Major_Items4"/>
      <sheetName val="Cost_of_equip,fabrication4"/>
      <sheetName val="Late_start4"/>
      <sheetName val="early_start4"/>
      <sheetName val="Q_Baricade4"/>
      <sheetName val="Q_HR4"/>
      <sheetName val="Equip_Depl4"/>
      <sheetName val="R-Void_Slab4"/>
      <sheetName val="R_-_portal4"/>
      <sheetName val="R_CLC4"/>
      <sheetName val="P-Ins_&amp;_Bonds4"/>
      <sheetName val="P_Staff_fac4"/>
      <sheetName val="P-Site_fac4"/>
      <sheetName val="P-Clients_fac4"/>
      <sheetName val="P_Cash_Flow4"/>
      <sheetName val="Ins_&amp;_Bonds4"/>
      <sheetName val="Site_facilities4"/>
      <sheetName val="Clients_Requirements4"/>
      <sheetName val="Materials_4"/>
      <sheetName val="DATA-DEP_(13-17)4"/>
      <sheetName val="DATA-GCC(25-34_7)4"/>
      <sheetName val="St_-Con(0-17)4"/>
      <sheetName val="St_-Con_(17-34)4"/>
      <sheetName val="Materials_Cost(PCC)4"/>
      <sheetName val="MASTER_RATE_ANALYSIS3"/>
      <sheetName val="Proj_Details3"/>
      <sheetName val="_3"/>
      <sheetName val="Final_Tender3"/>
      <sheetName val="Sch_A-Viaduct3"/>
      <sheetName val="Sch_A_-_Typ_Station_3"/>
      <sheetName val="Sch_B3"/>
      <sheetName val="Strip_Plan3"/>
      <sheetName val="Major_Items3"/>
      <sheetName val="Cost_of_equip,fabrication3"/>
      <sheetName val="Late_start3"/>
      <sheetName val="early_start3"/>
      <sheetName val="Q_Baricade3"/>
      <sheetName val="Q_HR3"/>
      <sheetName val="Equip_Depl3"/>
      <sheetName val="R-Void_Slab3"/>
      <sheetName val="R_-_portal3"/>
      <sheetName val="R_CLC3"/>
      <sheetName val="P-Ins_&amp;_Bonds3"/>
      <sheetName val="P_Staff_fac3"/>
      <sheetName val="P-Site_fac3"/>
      <sheetName val="P-Clients_fac3"/>
      <sheetName val="P_Cash_Flow3"/>
      <sheetName val="Ins_&amp;_Bonds3"/>
      <sheetName val="Site_facilities3"/>
      <sheetName val="Clients_Requirements3"/>
      <sheetName val="Materials_3"/>
      <sheetName val="DATA-DEP_(13-17)3"/>
      <sheetName val="DATA-GCC(25-34_7)3"/>
      <sheetName val="St_-Con(0-17)3"/>
      <sheetName val="St_-Con_(17-34)3"/>
      <sheetName val="Materials_Cost(PCC)3"/>
      <sheetName val="MASTER_RATE_ANALYSIS2"/>
      <sheetName val="FitOutConfCentre"/>
      <sheetName val="Mix Design"/>
      <sheetName val="Labour"/>
      <sheetName val="MAchinery(R1)"/>
      <sheetName val="SUPPORT1"/>
      <sheetName val="BOQ"/>
      <sheetName val="Concretor"/>
      <sheetName val="Evaluate"/>
      <sheetName val="BHANDUP"/>
      <sheetName val="SOR"/>
      <sheetName val="BC-4 tender (with modifications"/>
      <sheetName val="Qty SR"/>
      <sheetName val="Diesel Analysis"/>
      <sheetName val="Anal"/>
      <sheetName val="Mach Reco"/>
      <sheetName val="old boq"/>
      <sheetName val="Design"/>
      <sheetName val="PROCTOR"/>
      <sheetName val="Eq. Mobilization"/>
      <sheetName val="Material "/>
      <sheetName val="Labour &amp; Plant"/>
    </sheetNames>
    <sheetDataSet>
      <sheetData sheetId="0" refreshError="1"/>
      <sheetData sheetId="1" refreshError="1"/>
      <sheetData sheetId="2"/>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refreshError="1"/>
      <sheetData sheetId="52"/>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flow"/>
      <sheetName val="Sch 5"/>
      <sheetName val="TB"/>
      <sheetName val="EPS"/>
      <sheetName val="BS"/>
      <sheetName val="LINKS"/>
      <sheetName val="ADJ"/>
      <sheetName val="Sheet1"/>
      <sheetName val="c_flow"/>
      <sheetName val="Chart1"/>
      <sheetName val="chart3"/>
      <sheetName val="Chart2"/>
      <sheetName val="Investments Schedule"/>
      <sheetName val="PLN.-inst wise-Mar 11"/>
      <sheetName val="VTB-DEC10"/>
      <sheetName val="TB-DEC10"/>
      <sheetName val="BS final 15-10-04"/>
      <sheetName val="77S(O)"/>
      <sheetName val="Control"/>
      <sheetName val="Assumptions"/>
      <sheetName val="Sch_5"/>
      <sheetName val="Investments_Schedule"/>
      <sheetName val="PLN_-inst_wise-Mar_11"/>
      <sheetName val="BS_final_15-10-04"/>
      <sheetName val="MasterList"/>
      <sheetName val="Sch_51"/>
      <sheetName val="Investments_Schedule1"/>
      <sheetName val="PLN_-inst_wise-Mar_111"/>
      <sheetName val="BS_final_15-10-041"/>
      <sheetName val="Sch_52"/>
      <sheetName val="Investments_Schedule2"/>
      <sheetName val="PLN_-inst_wise-Mar_112"/>
      <sheetName val="BS_final_15-10-042"/>
      <sheetName val="Sliding Scale"/>
      <sheetName val="MasterSheet"/>
      <sheetName val="IGAAP BS &amp; PL"/>
      <sheetName val="daywork- Tham khao"/>
      <sheetName val="BS+PL Drop downs"/>
      <sheetName val="Data"/>
      <sheetName val="summary"/>
      <sheetName val="x-rate"/>
      <sheetName val="Contb (Indas)"/>
      <sheetName val="Sales"/>
      <sheetName val="Contb (IGAAP)"/>
      <sheetName val="JV Data Validation"/>
      <sheetName val="Lists"/>
      <sheetName val="LED "/>
      <sheetName val="BHA#1( page 1)"/>
      <sheetName val="schedules"/>
      <sheetName val="BKCSTOCKVAL"/>
      <sheetName val="MAHSTOCKVAL"/>
      <sheetName val="sdrs_mar"/>
      <sheetName val="Covonent"/>
      <sheetName val="Proforma"/>
      <sheetName val="Internal Data"/>
      <sheetName val="#REF"/>
      <sheetName val="BAAT DUMMY"/>
      <sheetName val="SETT INSTRUCTIONS"/>
      <sheetName val="VIALS jan 17"/>
      <sheetName val="Note 2 - 19"/>
      <sheetName val="ANNX 21"/>
      <sheetName val="HBI_DRI"/>
      <sheetName val="Analysis"/>
      <sheetName val="Sch_53"/>
      <sheetName val="Investments_Schedule3"/>
      <sheetName val="PLN_-inst_wise-Mar_113"/>
      <sheetName val="BS_final_15-10-043"/>
      <sheetName val="Sliding_Scale"/>
      <sheetName val="IGAAP_BS_&amp;_PL"/>
      <sheetName val="daywork-_Tham_khao"/>
      <sheetName val="SAP EMP"/>
      <sheetName val="TargIS"/>
      <sheetName val="TargBSCF"/>
      <sheetName val="Budd Lanner Split"/>
      <sheetName val="SAP DUMP"/>
      <sheetName val="Ref"/>
      <sheetName val="BS+PL_Drop_downs"/>
      <sheetName val="Contb_(Indas)"/>
      <sheetName val="Contb_(IGAAP)"/>
      <sheetName val="Instructions &amp; Index"/>
      <sheetName val="Grouping TB"/>
      <sheetName val="JV_Data_Validation"/>
      <sheetName val="LED_"/>
      <sheetName val="BHA#1(_page_1)"/>
      <sheetName val="VAR STORE_CONS"/>
      <sheetName val="Local Currency-AP"/>
      <sheetName val="FINAL"/>
      <sheetName val="Break up of RMcost"/>
      <sheetName val="Rev Working"/>
      <sheetName val="Drop Down"/>
      <sheetName val="zpctb-dta"/>
      <sheetName val="BS Sch III"/>
      <sheetName val="I"/>
      <sheetName val="P&amp;L notes"/>
      <sheetName val="Asset notes-1"/>
      <sheetName val="98-99"/>
      <sheetName val="FORM-16"/>
      <sheetName val="BVA"/>
      <sheetName val="COMPLEXALL"/>
      <sheetName val="Commodity"/>
      <sheetName val="Settings"/>
      <sheetName val="Liabilities"/>
      <sheetName val="Details"/>
      <sheetName val="Financial Information"/>
      <sheetName val="Input"/>
      <sheetName val="EX-DIF98"/>
      <sheetName val="BAL2011"/>
      <sheetName val="NSE CASH"/>
      <sheetName val="Brokerage"/>
      <sheetName val="BSE"/>
      <sheetName val="SCH.IV."/>
      <sheetName val="Reference"/>
      <sheetName val="MSMED Q3 2020-21"/>
      <sheetName val="State Code Definition"/>
      <sheetName val="statoil"/>
      <sheetName val="Accounts"/>
      <sheetName val="P"/>
      <sheetName val="PL2003"/>
      <sheetName val="Sheet2"/>
      <sheetName val="VIALS-CART WIP"/>
      <sheetName val="AMPS-WIP"/>
      <sheetName val="Summ-Jan-Dec04-Revised"/>
      <sheetName val="Summ-Apr-Dec04_BLI"/>
      <sheetName val="Computation 19"/>
      <sheetName val="sheet6"/>
      <sheetName val="BAAT_DUMMY"/>
      <sheetName val="SETT_INSTRUCTIONS"/>
      <sheetName val="Rev_Working"/>
      <sheetName val="Sch_54"/>
      <sheetName val="Investments_Schedule4"/>
      <sheetName val="PLN_-inst_wise-Mar_114"/>
      <sheetName val="BS_final_15-10-044"/>
      <sheetName val="IGAAP_BS_&amp;_PL1"/>
      <sheetName val="BS+PL_Drop_downs1"/>
      <sheetName val="Contb_(Indas)1"/>
      <sheetName val="Contb_(IGAAP)1"/>
      <sheetName val="Sliding_Scale1"/>
      <sheetName val="BAAT_DUMMY1"/>
      <sheetName val="SETT_INSTRUCTIONS1"/>
      <sheetName val="daywork-_Tham_khao1"/>
      <sheetName val="JV_Data_Validation1"/>
      <sheetName val="LED_1"/>
      <sheetName val="BHA#1(_page_1)1"/>
      <sheetName val="Rev_Working1"/>
      <sheetName val="Apr'12 &amp; May'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PROCTOR"/>
      <sheetName val="일위대가"/>
      <sheetName val="Evaluate"/>
      <sheetName val="SAP架設-2005.12.31"/>
      <sheetName val="WTP"/>
      <sheetName val="structurewise"/>
      <sheetName val="balance Work"/>
      <sheetName val="LOCAL RATES"/>
      <sheetName val="월별"/>
      <sheetName val="SAP架設-2005_12_31"/>
      <sheetName val="공사비집계"/>
      <sheetName val="Material "/>
      <sheetName val="21-Rate Analysis-1"/>
      <sheetName val="SOR"/>
      <sheetName val="Analysis"/>
      <sheetName val="Process"/>
      <sheetName val="final abstract"/>
      <sheetName val="C &amp; G RHS"/>
      <sheetName val="Materials Cost(PCC)"/>
      <sheetName val="S-Curve (2)"/>
      <sheetName val="data"/>
      <sheetName val="BOQ"/>
      <sheetName val="Final Basic rate"/>
      <sheetName val="Labour"/>
      <sheetName val="Steel-Circular"/>
      <sheetName val="Materials Cost"/>
      <sheetName val="REL"/>
      <sheetName val="A"/>
      <sheetName val="90101"/>
      <sheetName val="ICICI"/>
      <sheetName val="HDFC"/>
      <sheetName val="Back"/>
      <sheetName val="GC-15"/>
      <sheetName val="balance_Work"/>
      <sheetName val="Coalmine"/>
      <sheetName val="SAP架設-2005_12_311"/>
      <sheetName val="C_&amp;_G_RHS"/>
      <sheetName val="Materials_Cost(PCC)"/>
      <sheetName val="LOCAL_RATES"/>
      <sheetName val="S-Curve_(2)"/>
      <sheetName val="final_abstract"/>
      <sheetName val="Material_"/>
      <sheetName val="Man"/>
      <sheetName val="Chiet tinh dz35"/>
      <sheetName val=""/>
      <sheetName val="pile Fabrication"/>
      <sheetName val="Closing"/>
      <sheetName val="Risk Te. Co."/>
      <sheetName val="Informa."/>
      <sheetName val="Material"/>
      <sheetName val="Improvements"/>
      <sheetName val="Rate Analysis"/>
      <sheetName val="Basicrates"/>
      <sheetName val="Bank Guarantee"/>
      <sheetName val="Original"/>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balance_Work1"/>
      <sheetName val="LOCAL_RATES1"/>
      <sheetName val="S-Curve_(2)1"/>
      <sheetName val="Final_Basic_rate"/>
      <sheetName val="Materials_Cost"/>
      <sheetName val="Material_1"/>
      <sheetName val="21-Rate_Analysis-1"/>
      <sheetName val="final_abstract1"/>
      <sheetName val="C_&amp;_G_RHS1"/>
      <sheetName val="Materials_Cost(PCC)1"/>
      <sheetName val="Chiet_tinh_dz35"/>
      <sheetName val="pile_Fabrication"/>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Mix Design"/>
      <sheetName val="doq-1 DOQ Culvert"/>
      <sheetName val="FitOutConfCentre"/>
      <sheetName val="Risk_Te__Co_"/>
      <sheetName val="Informa_"/>
      <sheetName val="0"/>
      <sheetName val="CUM-Mar07"/>
      <sheetName val="CRM"/>
      <sheetName val="A3"/>
      <sheetName val="BUD 07-08"/>
      <sheetName val="HIDE"/>
      <sheetName val="XL"/>
      <sheetName val="01.11.2004"/>
      <sheetName val="Materials "/>
      <sheetName val="MAchinery(R1)"/>
      <sheetName val="Database"/>
      <sheetName val="SCHEDULE"/>
      <sheetName val="schedule nos"/>
      <sheetName val="01"/>
      <sheetName val="02"/>
      <sheetName val="03"/>
      <sheetName val="04"/>
      <sheetName val="UNP-NCW "/>
      <sheetName val="MAIN"/>
      <sheetName val="9.Major Bridge"/>
      <sheetName val="8. ROB"/>
      <sheetName val="10.Minor Structure"/>
      <sheetName val="7. FLYOVER"/>
      <sheetName val="ABSTRACT"/>
      <sheetName val="2. Earthwork"/>
      <sheetName val="Debit_RMC"/>
      <sheetName val="FORM-W3"/>
      <sheetName val="Machinery"/>
      <sheetName val="Supply_RMC"/>
      <sheetName val="MAINBS1"/>
      <sheetName val="02.10.06"/>
      <sheetName val="P-Ins &amp; Bonds"/>
      <sheetName val="eb"/>
      <sheetName val="ult"/>
      <sheetName val="fp"/>
      <sheetName val="USB 1"/>
      <sheetName val="220Kv (2)"/>
      <sheetName val="section"/>
      <sheetName val="Anggaran"/>
      <sheetName val="PlazaElec"/>
      <sheetName val="cul-invSUBMITTED"/>
      <sheetName val="DETAILED  BOQ"/>
      <sheetName val="foundation(V)"/>
      <sheetName val="C5TRAFFIC"/>
      <sheetName val="C8"/>
      <sheetName val="horizontal"/>
      <sheetName val="SPT vs PHI"/>
      <sheetName val="F4-F7"/>
      <sheetName val="MN T.B."/>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A.O.R."/>
      <sheetName val="ENCL9"/>
      <sheetName val="Ave.wtd.rates"/>
      <sheetName val="Data Validation"/>
      <sheetName val="Progressin Next mon-AP-17"/>
      <sheetName val="GWC"/>
      <sheetName val="NWC"/>
      <sheetName val="Assum"/>
      <sheetName val="Input Data"/>
      <sheetName val="Input Data R"/>
      <sheetName val="Input Data F"/>
      <sheetName val="PLAN_FEB97"/>
      <sheetName val="S1BOQ"/>
      <sheetName val="upa"/>
      <sheetName val="RIP1"/>
      <sheetName val="CIT(1)"/>
      <sheetName val="List"/>
      <sheetName val="Qty SR"/>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r"/>
      <sheetName val="07"/>
      <sheetName val="05"/>
      <sheetName val=" AnalysisPCC"/>
      <sheetName val="Analysis-NH-Culverts"/>
      <sheetName val="footing"/>
      <sheetName val="집계표(OPTION)"/>
      <sheetName val="PMS"/>
      <sheetName val="Jobwise"/>
      <sheetName val="Data 1"/>
      <sheetName val="FT-05-02IsoBOM"/>
      <sheetName val="SS MH"/>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BOQ Distribution"/>
      <sheetName val="budget"/>
      <sheetName val="form26"/>
      <sheetName val="Design(600)"/>
      <sheetName val="Rocker"/>
      <sheetName val="33628-Rev. A"/>
      <sheetName val="concrete"/>
      <sheetName val="gen ledger data"/>
      <sheetName val="Cash2"/>
      <sheetName val="Basic"/>
      <sheetName val="FORM-16"/>
      <sheetName val="General input"/>
      <sheetName val="Design sheet"/>
      <sheetName val="Cul_detail"/>
      <sheetName val="RA-markate"/>
      <sheetName val="STRS"/>
      <sheetName val="Dropdown"/>
      <sheetName val="Index"/>
      <sheetName val="BLK2"/>
      <sheetName val="BLK3"/>
      <sheetName val="E &amp; R"/>
      <sheetName val="INPUT SHEET"/>
      <sheetName val="RES-PLANNING"/>
      <sheetName val="radar"/>
      <sheetName val="Macro1"/>
      <sheetName val="UG"/>
      <sheetName val="CPIPE"/>
      <sheetName val="Anal"/>
      <sheetName val="footing for SP"/>
      <sheetName val="Intro"/>
      <sheetName val="Non debit-RMC"/>
      <sheetName val="Labour &amp; Plant"/>
      <sheetName val="RATE COMPILATION"/>
      <sheetName val="Debit_Pump"/>
      <sheetName val="Details_Transit"/>
      <sheetName val="12. Ins &amp; Bonds"/>
      <sheetName val="mlead"/>
      <sheetName val="abs road"/>
      <sheetName val="Abs_CD_2"/>
      <sheetName val="coverpage"/>
      <sheetName val="RMR"/>
      <sheetName val="road est"/>
      <sheetName val="Road data"/>
      <sheetName val="ECV"/>
      <sheetName val="Fee Rate Summary"/>
      <sheetName val="det_est"/>
      <sheetName val="PRELIM5"/>
      <sheetName val="Code"/>
      <sheetName val="Plant &amp;  Machinery"/>
      <sheetName val="Measurment"/>
      <sheetName val="Voucher"/>
      <sheetName val="Assmpns"/>
      <sheetName val="Rate_Analysis"/>
      <sheetName val="Diesel Analysis"/>
      <sheetName val="Elect."/>
      <sheetName val="SC revtrgt"/>
      <sheetName val="發包單價差-車站組鋼筋"/>
      <sheetName val="calcul"/>
      <sheetName val="bASICDATA"/>
      <sheetName val="NLD - Assum"/>
      <sheetName val="11-hsd"/>
      <sheetName val="13-septic"/>
      <sheetName val="7-ug"/>
      <sheetName val="2-utility"/>
      <sheetName val="18-misc"/>
      <sheetName val="5-pipe"/>
      <sheetName val="Cost of O &amp; O"/>
      <sheetName val="Highway-I"/>
      <sheetName val="Structure-I"/>
      <sheetName val="QC-I"/>
      <sheetName val="Survey-I"/>
      <sheetName val="Sub con List"/>
      <sheetName val="KM wise Quantity"/>
      <sheetName val="balance_Work2"/>
      <sheetName val="LOCAL_RATES2"/>
      <sheetName val="SAP架設-2005_12_313"/>
      <sheetName val="S-Curve_(2)2"/>
      <sheetName val="Material_2"/>
      <sheetName val="21-Rate_Analysis-11"/>
      <sheetName val="final_abstract2"/>
      <sheetName val="C_&amp;_G_RHS2"/>
      <sheetName val="Materials_Cost(PCC)2"/>
      <sheetName val="Final_Basic_rate1"/>
      <sheetName val="Materials_Cost1"/>
      <sheetName val="Chiet_tinh_dz351"/>
      <sheetName val="pile_Fabrication1"/>
      <sheetName val="Bank_Guarantee"/>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DETAILED__BOQ"/>
      <sheetName val="DATA-DEP.(13-17)"/>
      <sheetName val="DATA-KBPL(17-25)"/>
      <sheetName val="DATA-GCC(25-34.7)"/>
      <sheetName val="St.-Con(0-17)"/>
      <sheetName val="St.-Con.(17-34)"/>
      <sheetName val="Analysis-NH-Roads"/>
      <sheetName val="Analysis-Drains &amp; Misc"/>
      <sheetName val="Lead Statement (PCC)"/>
      <sheetName val="Analysis-NH-Traf &amp; Trans"/>
      <sheetName val="RA Civil"/>
      <sheetName val="basdat"/>
      <sheetName val="TS-TC"/>
      <sheetName val="ESOP ECAL TABLES"/>
      <sheetName val="precast RC element"/>
      <sheetName val="Inputs"/>
      <sheetName val="Timesheet"/>
      <sheetName val="ar"/>
      <sheetName val="Core Data"/>
      <sheetName val="Set"/>
      <sheetName val="purpose&amp;input"/>
      <sheetName val="GLEVEL RHS"/>
      <sheetName val="산근"/>
      <sheetName val="대비표"/>
      <sheetName val="General Analysis"/>
      <sheetName val="SCURVE"/>
      <sheetName val="TBEAM"/>
      <sheetName val="except wiring"/>
      <sheetName val="Section_by_layers_old"/>
      <sheetName val="doq"/>
      <sheetName val="Charge"/>
      <sheetName val="Structure du projet"/>
      <sheetName val="Appendix A"/>
      <sheetName val="JCR TOP"/>
      <sheetName val="SUPPORT1"/>
      <sheetName val="strand"/>
      <sheetName val="LOCAL_RATES3"/>
      <sheetName val="SAP架設-2005_12_314"/>
      <sheetName val="balance_Work3"/>
      <sheetName val="S-Curve_(2)3"/>
      <sheetName val="Final_Basic_rate2"/>
      <sheetName val="Materials_Cost2"/>
      <sheetName val="Material_3"/>
      <sheetName val="21-Rate_Analysis-12"/>
      <sheetName val="final_abstract3"/>
      <sheetName val="C_&amp;_G_RHS3"/>
      <sheetName val="Materials_Cost(PCC)3"/>
      <sheetName val="Chiet_tinh_dz352"/>
      <sheetName val="pile_Fabrication2"/>
      <sheetName val="Risk_Te__Co_1"/>
      <sheetName val="Informa_1"/>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BUD_07-08"/>
      <sheetName val="Rate_Analysis1"/>
      <sheetName val="UNP-NCW_"/>
      <sheetName val="9_Major_Bridge"/>
      <sheetName val="8__ROB"/>
      <sheetName val="10_Minor_Structure"/>
      <sheetName val="7__FLYOVER"/>
      <sheetName val="2__Earthwork"/>
      <sheetName val="02_10_06"/>
      <sheetName val="Materials_"/>
      <sheetName val="01_11_2004"/>
      <sheetName val="schedule_nos"/>
      <sheetName val="220Kv_(2)"/>
      <sheetName val="DETAILED__BOQ1"/>
      <sheetName val="P-Ins_&amp;_Bonds"/>
      <sheetName val="USB_1"/>
      <sheetName val="MN_T_B_"/>
      <sheetName val="A_O_R_"/>
      <sheetName val="Ave_wtd_rates"/>
      <sheetName val="Data_Validation"/>
      <sheetName val="SPT_vs_PHI"/>
      <sheetName val="Progressin_Next_mon-AP-17"/>
      <sheetName val="Input_Data"/>
      <sheetName val="Input_Data_R"/>
      <sheetName val="Input_Data_F"/>
      <sheetName val="Data_1"/>
      <sheetName val="SS_MH"/>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BOQ_Distribution"/>
      <sheetName val="gen_ledger_data"/>
      <sheetName val="General_input"/>
      <sheetName val="33628-Rev__A"/>
      <sheetName val="Design_sheet"/>
      <sheetName val="Qty_SR"/>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_AnalysisPCC"/>
      <sheetName val="ESOP_ECAL_TABLES"/>
      <sheetName val="footing_for_SP"/>
      <sheetName val="Fee_Rate_Summary"/>
      <sheetName val="Labour_&amp;_Plant"/>
      <sheetName val="precast_RC_element"/>
      <sheetName val="Core_Data"/>
      <sheetName val="GLEVEL_RHS"/>
      <sheetName val="General_Analysis"/>
      <sheetName val="RA_Civil"/>
      <sheetName val="E_&amp;_R"/>
      <sheetName val="except_wiring"/>
      <sheetName val="Appendix_A"/>
      <sheetName val="JCR_TOP"/>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girder"/>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Doha Farm"/>
      <sheetName val="POCOS_제출및납품일정"/>
      <sheetName val="Pile_cap"/>
      <sheetName val="PIPING_LINE_LIST"/>
      <sheetName val="Plant_&amp;__Machinery"/>
      <sheetName val="ANNEXURE-A"/>
      <sheetName val="10-Crop Age"/>
      <sheetName val="SCH 10"/>
      <sheetName val="LTG-STG"/>
      <sheetName val="ADMIN SHEET"/>
      <sheetName val="LL ABUT"/>
      <sheetName val=" "/>
      <sheetName val="leads"/>
      <sheetName val="doq 1"/>
      <sheetName val="doq 9"/>
      <sheetName val="EqpPerfJun08"/>
      <sheetName val="MM2"/>
      <sheetName val="ST-O"/>
      <sheetName val="CG -St"/>
      <sheetName val="Comparables"/>
      <sheetName val="갑지"/>
      <sheetName val="Load Calculation"/>
      <sheetName val="Register"/>
      <sheetName val="#REF!"/>
      <sheetName val="starter"/>
      <sheetName val="BLOWER(1)"/>
      <sheetName val="SCHEDULE-3B"/>
      <sheetName val="BQMPALOC"/>
      <sheetName val="SC Cost FEB 03"/>
      <sheetName val="CASH-FLOW"/>
      <sheetName val="PLM_Coversheet"/>
      <sheetName val="연돌일위집계"/>
      <sheetName val="jobhist"/>
      <sheetName val="1월"/>
      <sheetName val="DRUM"/>
      <sheetName val="factor "/>
      <sheetName val="Control"/>
      <sheetName val="7IFS-5A"/>
      <sheetName val="Cal(6.3.2) GSB-T"/>
      <sheetName val="Cal(6.3.1) GSB-1(Jn.) DDA"/>
      <sheetName val="Cal(6.2.2) (b)EMB-T"/>
      <sheetName val="Cal(6.3.3) WMM-T"/>
      <sheetName val="Cal(6.2.4) SG-T"/>
      <sheetName val="MASTER_RATE ANALYSIS"/>
      <sheetName val="Cashflows"/>
      <sheetName val="yENİCE"/>
      <sheetName val="CERT"/>
      <sheetName val="S4"/>
      <sheetName val="Names&amp;Cases"/>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well"/>
      <sheetName val="Aggragate"/>
      <sheetName val="ANN -V"/>
      <sheetName val="STR"/>
      <sheetName val="EOL"/>
      <sheetName val="other"/>
      <sheetName val="Sheet4"/>
      <sheetName val="ORDER BOOKING"/>
      <sheetName val="doq-10"/>
      <sheetName val="STAFFSCHED "/>
      <sheetName val="Cost_of_O_&amp;_O"/>
      <sheetName val="SCH_10"/>
      <sheetName val="Diesel_Analysis"/>
      <sheetName val="SC_revtrgt"/>
      <sheetName val="_"/>
      <sheetName val="doq_1"/>
      <sheetName val="doq_9"/>
      <sheetName val="NLD_-_Assum"/>
      <sheetName val="Structure_du_projet"/>
      <sheetName val="Sub_con_List"/>
      <sheetName val="KM_wise_Quantity"/>
      <sheetName val="ADMIN_SHEET"/>
      <sheetName val="10-Crop_Age"/>
      <sheetName val="SKMD__32"/>
      <sheetName val="DIR_USED_ITEMS"/>
      <sheetName val="12_8_I_(M-40)"/>
      <sheetName val="Entry"/>
      <sheetName val="Sheet1 (2)"/>
      <sheetName val="Roadlist"/>
      <sheetName val="1St certified RA bill"/>
      <sheetName val="CrRajWMM"/>
      <sheetName val="Debit_Transit"/>
      <sheetName val="master"/>
      <sheetName val="RMC_Debit_Panjar_MB"/>
      <sheetName val="RMC_Debit"/>
      <sheetName val="2.2"/>
      <sheetName val="Details_RMC"/>
      <sheetName val="BATCHING PLANT PRO"/>
      <sheetName val="B2.MB_Deck"/>
      <sheetName val="Abt Foundation "/>
      <sheetName val="pier Foundation"/>
      <sheetName val="ETC Plant Cost"/>
      <sheetName val="beam-reinft-IIInd floor"/>
      <sheetName val="Design"/>
      <sheetName val="dlvoid"/>
      <sheetName val="scatch"/>
      <sheetName val="SAP架設-2005_12_317"/>
      <sheetName val="balance_Work6"/>
      <sheetName val="LOCAL_RATES6"/>
      <sheetName val="S-Curve_(2)6"/>
      <sheetName val="Final_Basic_rate5"/>
      <sheetName val="Materials_Cost5"/>
      <sheetName val="C_&amp;_G_RHS6"/>
      <sheetName val="Material_6"/>
      <sheetName val="21-Rate_Analysis-15"/>
      <sheetName val="final_abstract6"/>
      <sheetName val="Materials_Cost(PCC)6"/>
      <sheetName val="Chiet_tinh_dz355"/>
      <sheetName val="pile_Fabrication5"/>
      <sheetName val="Risk_Te__Co_4"/>
      <sheetName val="Informa_4"/>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Mix_Design3"/>
      <sheetName val="doq-1_DOQ_Culvert3"/>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HSD_LUB_3"/>
      <sheetName val="Rate_Analysis4"/>
      <sheetName val="BUD_07-083"/>
      <sheetName val="schedule_nos3"/>
      <sheetName val="Materials_3"/>
      <sheetName val="01_11_20043"/>
      <sheetName val="UNP-NCW_3"/>
      <sheetName val="9_Major_Bridge3"/>
      <sheetName val="8__ROB3"/>
      <sheetName val="10_Minor_Structure3"/>
      <sheetName val="7__FLYOVER3"/>
      <sheetName val="2__Earthwork3"/>
      <sheetName val="02_10_063"/>
      <sheetName val="P-Ins_&amp;_Bonds3"/>
      <sheetName val="USB_13"/>
      <sheetName val="220Kv_(2)3"/>
      <sheetName val="DETAILED__BOQ4"/>
      <sheetName val="SPT_vs_PHI3"/>
      <sheetName val="MN_T_B_3"/>
      <sheetName val="Wind_Speed_II3"/>
      <sheetName val="Duopitch_Roof3"/>
      <sheetName val="Free-Standing_Wall3"/>
      <sheetName val="Vertical_Walls3"/>
      <sheetName val="Flat_Roof3"/>
      <sheetName val="Factor_Sb3"/>
      <sheetName val="Size_Effect_Factor3"/>
      <sheetName val="Direction_factor3"/>
      <sheetName val="Wind_Speed_I3"/>
      <sheetName val="A_O_R_3"/>
      <sheetName val="Ave_wtd_rates3"/>
      <sheetName val="Data_Validation3"/>
      <sheetName val="Progressin_Next_mon-AP-173"/>
      <sheetName val="Input_Data3"/>
      <sheetName val="Input_Data_R3"/>
      <sheetName val="Input_Data_F3"/>
      <sheetName val="Qty_SR3"/>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_AnalysisPCC3"/>
      <sheetName val="Data_13"/>
      <sheetName val="SS_MH3"/>
      <sheetName val="Bus_Ways3"/>
      <sheetName val="Major_Br__Statement3"/>
      <sheetName val="Site_clearance3"/>
      <sheetName val="4_Annex_1_Basic_rate3"/>
      <sheetName val="BOQ_Distribution3"/>
      <sheetName val="33628-Rev__A3"/>
      <sheetName val="gen_ledger_data3"/>
      <sheetName val="General_input3"/>
      <sheetName val="Design_sheet3"/>
      <sheetName val="footing_for_SP3"/>
      <sheetName val="ESOP_ECAL_TABLES3"/>
      <sheetName val="Fee_Rate_Summary3"/>
      <sheetName val="precast_RC_element3"/>
      <sheetName val="Labour_&amp;_Plant3"/>
      <sheetName val="Core_Data3"/>
      <sheetName val="GLEVEL_RHS3"/>
      <sheetName val="General_Analysis3"/>
      <sheetName val="RA_Civil3"/>
      <sheetName val="E_&amp;_R3"/>
      <sheetName val="except_wiring3"/>
      <sheetName val="Appendix_A3"/>
      <sheetName val="JCR_TOP3"/>
      <sheetName val="Analysis-Drains_&amp;_Misc3"/>
      <sheetName val="Lead_Statement_(PCC)3"/>
      <sheetName val="Analysis-NH-Traf_&amp;_Trans3"/>
      <sheetName val="abs_road3"/>
      <sheetName val="road_est3"/>
      <sheetName val="Road_data3"/>
      <sheetName val="INPUT_SHEET3"/>
      <sheetName val="12__Ins_&amp;_Bonds3"/>
      <sheetName val="Non_debit-RMC3"/>
      <sheetName val="RATE_COMPILATION3"/>
      <sheetName val="DATA-DEP_(13-17)3"/>
      <sheetName val="DATA-GCC(25-34_7)3"/>
      <sheetName val="St_-Con(0-17)3"/>
      <sheetName val="St_-Con_(17-34)3"/>
      <sheetName val="Elect_1"/>
      <sheetName val="Plant_&amp;__Machinery1"/>
      <sheetName val="POCOS_제출및납품일정1"/>
      <sheetName val="Pile_cap1"/>
      <sheetName val="PIPING_LINE_LIST1"/>
      <sheetName val="Doha_Farm"/>
      <sheetName val="Rollup_Summary"/>
      <sheetName val="Sheet3_(2)"/>
      <sheetName val="Load_Calculation"/>
      <sheetName val="SAP架設-2005_12_318"/>
      <sheetName val="balance_Work7"/>
      <sheetName val="LOCAL_RATES7"/>
      <sheetName val="S-Curve_(2)7"/>
      <sheetName val="Final_Basic_rate6"/>
      <sheetName val="Materials_Cost6"/>
      <sheetName val="C_&amp;_G_RHS7"/>
      <sheetName val="Material_7"/>
      <sheetName val="21-Rate_Analysis-16"/>
      <sheetName val="final_abstract7"/>
      <sheetName val="Materials_Cost(PCC)7"/>
      <sheetName val="Chiet_tinh_dz356"/>
      <sheetName val="pile_Fabrication6"/>
      <sheetName val="Risk_Te__Co_5"/>
      <sheetName val="Informa_5"/>
      <sheetName val="Bank_Guarantee5"/>
      <sheetName val="STEEL-SLAB_(0)5"/>
      <sheetName val="SHUTTER-1flr_beam_(1)5"/>
      <sheetName val="SHUTTER-1flr_slab(1)5"/>
      <sheetName val="STEEL-SLAB_(1flr)5"/>
      <sheetName val="slab-reinft(1flr)-REF_5"/>
      <sheetName val="BEAM-REINFT_(1flr)5"/>
      <sheetName val="beam-reinft-(1flr)ADDT_5"/>
      <sheetName val="concrete-Ist-IInd_floor5"/>
      <sheetName val="shuttering-1st-IInd_floor5"/>
      <sheetName val="STEEL-SLAB_(2flr)5"/>
      <sheetName val="slab-reinft(2flr)-REF__(2)5"/>
      <sheetName val="BEAM-REINFT_(2flr)_(2)5"/>
      <sheetName val="beam-reinft-(2flr)ADDT__(2)5"/>
      <sheetName val="STEEL-SLAB_(3flr)_5"/>
      <sheetName val="Slab-reinft(3flr)ADD_5"/>
      <sheetName val="slab-reinft(3flr)-ADD__(1)5"/>
      <sheetName val="STEEL-SLAB_(4th-flr)_5"/>
      <sheetName val="slab-reinft(4thflr)-ADD__(2)5"/>
      <sheetName val="slab_reinft_-(4th_flr)5"/>
      <sheetName val="Indices_(3rd)5"/>
      <sheetName val="SHUTTER-1flr_beam(old)5"/>
      <sheetName val="03_CTS,MEPZ-CANTEEN_(2)5"/>
      <sheetName val="beam-reinft-machine_rm5"/>
      <sheetName val="input_micro5"/>
      <sheetName val="Mix_Design4"/>
      <sheetName val="doq-1_DOQ_Culvert4"/>
      <sheetName val="AoR_Finishing4"/>
      <sheetName val="Revised_BoQ_Str4"/>
      <sheetName val="oHS+F_Ex_Alu_+actual_staff4"/>
      <sheetName val="oHS+F_Ex_Alu__(trial)4"/>
      <sheetName val="Ex_aluminium4"/>
      <sheetName val="oH(mc_purchase)4"/>
      <sheetName val="Plang_1pour4"/>
      <sheetName val="Plang_3pour4"/>
      <sheetName val="Machine_Schedule_4"/>
      <sheetName val="Staff_Schedule4"/>
      <sheetName val="HSD_LUB_4"/>
      <sheetName val="Rate_Analysis5"/>
      <sheetName val="BUD_07-084"/>
      <sheetName val="schedule_nos4"/>
      <sheetName val="Materials_4"/>
      <sheetName val="01_11_20044"/>
      <sheetName val="UNP-NCW_4"/>
      <sheetName val="9_Major_Bridge4"/>
      <sheetName val="8__ROB4"/>
      <sheetName val="10_Minor_Structure4"/>
      <sheetName val="7__FLYOVER4"/>
      <sheetName val="2__Earthwork4"/>
      <sheetName val="02_10_064"/>
      <sheetName val="P-Ins_&amp;_Bonds4"/>
      <sheetName val="USB_14"/>
      <sheetName val="220Kv_(2)4"/>
      <sheetName val="DETAILED__BOQ5"/>
      <sheetName val="SPT_vs_PHI4"/>
      <sheetName val="MN_T_B_4"/>
      <sheetName val="Wind_Speed_II4"/>
      <sheetName val="Duopitch_Roof4"/>
      <sheetName val="Free-Standing_Wall4"/>
      <sheetName val="Vertical_Walls4"/>
      <sheetName val="Flat_Roof4"/>
      <sheetName val="Factor_Sb4"/>
      <sheetName val="Size_Effect_Factor4"/>
      <sheetName val="Direction_factor4"/>
      <sheetName val="Wind_Speed_I4"/>
      <sheetName val="A_O_R_4"/>
      <sheetName val="Ave_wtd_rates4"/>
      <sheetName val="Data_Validation4"/>
      <sheetName val="Progressin_Next_mon-AP-174"/>
      <sheetName val="Input_Data4"/>
      <sheetName val="Input_Data_R4"/>
      <sheetName val="Input_Data_F4"/>
      <sheetName val="Qty_SR4"/>
      <sheetName val="ABS_5"/>
      <sheetName val="BOQ_Summary5"/>
      <sheetName val="2_135"/>
      <sheetName val="9_015"/>
      <sheetName val="9_075"/>
      <sheetName val="9_835"/>
      <sheetName val="9_125"/>
      <sheetName val="9_475"/>
      <sheetName val="9_50(i)5"/>
      <sheetName val="9_50(ii)5"/>
      <sheetName val="9_51_Slab5"/>
      <sheetName val="9_51_Girder5"/>
      <sheetName val="9_525"/>
      <sheetName val="9_625"/>
      <sheetName val="9_635"/>
      <sheetName val="9_695"/>
      <sheetName val="8_485"/>
      <sheetName val="8_495"/>
      <sheetName val="P1_&amp;_P2_Reinforcement_detail5"/>
      <sheetName val="A1_&amp;_A2_Reinforcement_detail5"/>
      <sheetName val="_AnalysisPCC4"/>
      <sheetName val="Data_14"/>
      <sheetName val="SS_MH4"/>
      <sheetName val="Bus_Ways4"/>
      <sheetName val="Major_Br__Statement4"/>
      <sheetName val="Site_clearance4"/>
      <sheetName val="4_Annex_1_Basic_rate4"/>
      <sheetName val="BOQ_Distribution4"/>
      <sheetName val="33628-Rev__A4"/>
      <sheetName val="gen_ledger_data4"/>
      <sheetName val="General_input4"/>
      <sheetName val="Design_sheet4"/>
      <sheetName val="footing_for_SP4"/>
      <sheetName val="ESOP_ECAL_TABLES4"/>
      <sheetName val="Fee_Rate_Summary4"/>
      <sheetName val="precast_RC_element4"/>
      <sheetName val="Labour_&amp;_Plant4"/>
      <sheetName val="Core_Data4"/>
      <sheetName val="GLEVEL_RHS4"/>
      <sheetName val="General_Analysis4"/>
      <sheetName val="RA_Civil4"/>
      <sheetName val="E_&amp;_R4"/>
      <sheetName val="except_wiring4"/>
      <sheetName val="Appendix_A4"/>
      <sheetName val="JCR_TOP4"/>
      <sheetName val="Analysis-Drains_&amp;_Misc4"/>
      <sheetName val="Lead_Statement_(PCC)4"/>
      <sheetName val="Analysis-NH-Traf_&amp;_Trans4"/>
      <sheetName val="abs_road4"/>
      <sheetName val="road_est4"/>
      <sheetName val="Road_data4"/>
      <sheetName val="INPUT_SHEET4"/>
      <sheetName val="12__Ins_&amp;_Bonds4"/>
      <sheetName val="Non_debit-RMC4"/>
      <sheetName val="RATE_COMPILATION4"/>
      <sheetName val="DATA-DEP_(13-17)4"/>
      <sheetName val="DATA-GCC(25-34_7)4"/>
      <sheetName val="St_-Con(0-17)4"/>
      <sheetName val="St_-Con_(17-34)4"/>
      <sheetName val="Elect_2"/>
      <sheetName val="Plant_&amp;__Machinery2"/>
      <sheetName val="POCOS_제출및납품일정2"/>
      <sheetName val="Pile_cap2"/>
      <sheetName val="PIPING_LINE_LIST2"/>
      <sheetName val="Doha_Farm1"/>
      <sheetName val="Cost_of_O_&amp;_O1"/>
      <sheetName val="Rollup_Summary1"/>
      <sheetName val="Sheet3_(2)1"/>
      <sheetName val="Diesel_Analysis1"/>
      <sheetName val="SC_revtrgt1"/>
      <sheetName val="NLD_-_Assum1"/>
      <sheetName val="Sub_con_List1"/>
      <sheetName val="KM_wise_Quantity1"/>
      <sheetName val="SCH_101"/>
      <sheetName val="Structure_du_projet1"/>
      <sheetName val="doq_11"/>
      <sheetName val="doq_91"/>
      <sheetName val="Load_Calculation1"/>
      <sheetName val="Labor abs-NMR"/>
      <sheetName val="Field Values"/>
      <sheetName val="Desgn(zone I)"/>
      <sheetName val="Tower Schedule"/>
      <sheetName val="CLAY"/>
      <sheetName val="maing1"/>
      <sheetName val="factor_"/>
      <sheetName val="SC_Cost_FEB_03"/>
      <sheetName val="LL_ABUT"/>
      <sheetName val="Cal(6_3_2)_GSB-T"/>
      <sheetName val="Cal(6_3_1)_GSB-1(Jn_)_DDA"/>
      <sheetName val="Cal(6_2_2)_(b)EMB-T"/>
      <sheetName val="Cal(6_3_3)_WMM-T"/>
      <sheetName val="Cal(6_2_4)_SG-T"/>
      <sheetName val="Tower_Schedule"/>
      <sheetName val="CG_-St"/>
      <sheetName val="MASTER_RATE_ANALYSIS"/>
      <sheetName val="ETC_Plant_Cost"/>
      <sheetName val="beam-reinft-IIInd_floor"/>
      <sheetName val="loadcal"/>
      <sheetName val="Config"/>
      <sheetName val="Costing"/>
      <sheetName val="Abs PMRL"/>
      <sheetName val="Abstract of cost"/>
      <sheetName val="VCH-SLC"/>
      <sheetName val="Supplier"/>
      <sheetName val="IO List"/>
      <sheetName val="S2groupcode"/>
      <sheetName val="TBAL9697 -group wise  sdpl"/>
      <sheetName val="Model"/>
      <sheetName val="CONSTRUCTION COMPONENT"/>
      <sheetName val="Transfer"/>
      <sheetName val="IV 3. Road side drains"/>
      <sheetName val="Cal"/>
      <sheetName val="Z"/>
      <sheetName val="BUD-8306"/>
      <sheetName val="banilad"/>
      <sheetName val="Mactan"/>
      <sheetName val="Mandaue"/>
      <sheetName val="BASIC RATES"/>
      <sheetName val="DSLP"/>
      <sheetName val="Project Budget Worksheet"/>
      <sheetName val="Design basis-C"/>
      <sheetName val="GSS_PSS_FEEDER"/>
      <sheetName val="BOQ (2)"/>
      <sheetName val="Sheet6"/>
      <sheetName val="Dtype-Civil"/>
      <sheetName val="공문"/>
      <sheetName val="factor_1"/>
      <sheetName val="SC_Cost_FEB_031"/>
      <sheetName val="Tower_Schedule1"/>
      <sheetName val="aoc-1"/>
      <sheetName val="aoc-10"/>
      <sheetName val="aoc-11"/>
      <sheetName val="aoc-2"/>
      <sheetName val="aoc-3"/>
      <sheetName val="aoc-4"/>
      <sheetName val="aoc-7"/>
      <sheetName val="aoc-8"/>
      <sheetName val="aoc-9"/>
      <sheetName val="Rates_PVC"/>
      <sheetName val="Qty Report"/>
      <sheetName val="CROSS-SECTION"/>
      <sheetName val="QTY-CRUST-MCW"/>
      <sheetName val="QTY-CRUST-SR"/>
      <sheetName val="288-1"/>
      <sheetName val="Dayworks Bill"/>
      <sheetName val="Bills of Quantities"/>
      <sheetName val="Vcap1500"/>
      <sheetName val="Back_Cal_for OMC"/>
      <sheetName val="LoadCapa"/>
      <sheetName val="AmbPtrlCrn"/>
      <sheetName val="MaintOH"/>
      <sheetName val="TollOH"/>
      <sheetName val="estimate"/>
      <sheetName val="C-data"/>
      <sheetName val="Lead statement"/>
      <sheetName val="6공구(당초)"/>
      <sheetName val="Progress"/>
      <sheetName val="no."/>
      <sheetName val="Quantity"/>
      <sheetName val="BOQ DIS"/>
      <sheetName val="Cover"/>
      <sheetName val="MATERIAL COST"/>
      <sheetName val="Date"/>
      <sheetName val="전기"/>
      <sheetName val="BM_SF"/>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PQC Design"/>
      <sheetName val="pqc check"/>
      <sheetName val="BILL ABSTRACT"/>
      <sheetName val="Mobilization Advance "/>
      <sheetName val="Measurement &amp; Supply Sheet (2)"/>
      <sheetName val="Hydro testing"/>
      <sheetName val="Supply Sheet"/>
      <sheetName val="Hydro testing "/>
      <sheetName val="OHT 43"/>
      <sheetName val=" OHT38"/>
      <sheetName val="Scheme No155"/>
      <sheetName val="OHT 40 Tigariya Badshah"/>
      <sheetName val="OHT-48 Kushwah "/>
      <sheetName val="New Ranibag"/>
      <sheetName val="OHT 39"/>
      <sheetName val="Narwal"/>
      <sheetName val="Jai hind nagar - OHT37"/>
      <sheetName val="OHT 20(Mitra Bandhu Nagar)"/>
      <sheetName val="OHT 15(Samar Park)"/>
      <sheetName val="Bhuri tekri"/>
      <sheetName val="Scheme No-140"/>
      <sheetName val="OHT-16 Lasudia Mori "/>
      <sheetName val="Scheme No-78"/>
      <sheetName val="Scheme No 114 Part 2"/>
      <sheetName val="Retimandi"/>
      <sheetName val="OHT09- Bicholi"/>
      <sheetName val="Bijalpur OHT"/>
      <sheetName val="Tejajinagar"/>
      <sheetName val="Scheme No 134"/>
      <sheetName val="OHT-18"/>
      <sheetName val="OHT 49(Gandhinagar)"/>
      <sheetName val="Silicon City"/>
      <sheetName val="OHT 32 (Gwala Colony)"/>
      <sheetName val="MS Pipe"/>
      <sheetName val="Day work"/>
      <sheetName val="Gen Info"/>
      <sheetName val="Backup PRW - VIIA"/>
      <sheetName val="dummy"/>
      <sheetName val="Structure_du_projet2"/>
      <sheetName val="LL_ABUT1"/>
      <sheetName val="Cal(6_3_2)_GSB-T1"/>
      <sheetName val="Cal(6_3_1)_GSB-1(Jn_)_DDA1"/>
      <sheetName val="Cal(6_2_2)_(b)EMB-T1"/>
      <sheetName val="Cal(6_3_3)_WMM-T1"/>
      <sheetName val="Cal(6_2_4)_SG-T1"/>
      <sheetName val="_1"/>
      <sheetName val="10-Crop_Age1"/>
      <sheetName val="CG_-St1"/>
      <sheetName val="ADMIN_SHEET1"/>
      <sheetName val="MASTER_RATE_ANALYSIS1"/>
      <sheetName val="ETC_Plant_Cost1"/>
      <sheetName val="beam-reinft-IIInd_floor1"/>
      <sheetName val="SAP架設-2005_12_319"/>
      <sheetName val="balance_Work8"/>
      <sheetName val="LOCAL_RATES8"/>
      <sheetName val="S-Curve_(2)8"/>
      <sheetName val="Final_Basic_rate7"/>
      <sheetName val="Materials_Cost7"/>
      <sheetName val="C_&amp;_G_RHS8"/>
      <sheetName val="Material_8"/>
      <sheetName val="21-Rate_Analysis-17"/>
      <sheetName val="final_abstract8"/>
      <sheetName val="Materials_Cost(PCC)8"/>
      <sheetName val="Rate_Analysis6"/>
      <sheetName val="BUD_07-085"/>
      <sheetName val="Chiet_tinh_dz357"/>
      <sheetName val="pile_Fabrication7"/>
      <sheetName val="Risk_Te__Co_6"/>
      <sheetName val="Informa_6"/>
      <sheetName val="Bank_Guarantee6"/>
      <sheetName val="STEEL-SLAB_(0)6"/>
      <sheetName val="SHUTTER-1flr_beam_(1)6"/>
      <sheetName val="SHUTTER-1flr_slab(1)6"/>
      <sheetName val="STEEL-SLAB_(1flr)6"/>
      <sheetName val="slab-reinft(1flr)-REF_6"/>
      <sheetName val="BEAM-REINFT_(1flr)6"/>
      <sheetName val="beam-reinft-(1flr)ADDT_6"/>
      <sheetName val="concrete-Ist-IInd_floor6"/>
      <sheetName val="shuttering-1st-IInd_floor6"/>
      <sheetName val="STEEL-SLAB_(2flr)6"/>
      <sheetName val="slab-reinft(2flr)-REF__(2)6"/>
      <sheetName val="BEAM-REINFT_(2flr)_(2)6"/>
      <sheetName val="beam-reinft-(2flr)ADDT__(2)6"/>
      <sheetName val="STEEL-SLAB_(3flr)_6"/>
      <sheetName val="Slab-reinft(3flr)ADD_6"/>
      <sheetName val="slab-reinft(3flr)-ADD__(1)6"/>
      <sheetName val="STEEL-SLAB_(4th-flr)_6"/>
      <sheetName val="slab-reinft(4thflr)-ADD__(2)6"/>
      <sheetName val="slab_reinft_-(4th_flr)6"/>
      <sheetName val="Indices_(3rd)6"/>
      <sheetName val="SHUTTER-1flr_beam(old)6"/>
      <sheetName val="03_CTS,MEPZ-CANTEEN_(2)6"/>
      <sheetName val="beam-reinft-machine_rm6"/>
      <sheetName val="input_micro6"/>
      <sheetName val="AoR_Finishing5"/>
      <sheetName val="Revised_BoQ_Str5"/>
      <sheetName val="oHS+F_Ex_Alu_+actual_staff5"/>
      <sheetName val="oHS+F_Ex_Alu__(trial)5"/>
      <sheetName val="Ex_aluminium5"/>
      <sheetName val="oH(mc_purchase)5"/>
      <sheetName val="Plang_1pour5"/>
      <sheetName val="Plang_3pour5"/>
      <sheetName val="Machine_Schedule_5"/>
      <sheetName val="Staff_Schedule5"/>
      <sheetName val="HSD_LUB_5"/>
      <sheetName val="Mix_Design5"/>
      <sheetName val="doq-1_DOQ_Culvert5"/>
      <sheetName val="02_10_065"/>
      <sheetName val="schedule_nos5"/>
      <sheetName val="UNP-NCW_5"/>
      <sheetName val="9_Major_Bridge5"/>
      <sheetName val="8__ROB5"/>
      <sheetName val="10_Minor_Structure5"/>
      <sheetName val="7__FLYOVER5"/>
      <sheetName val="2__Earthwork5"/>
      <sheetName val="220Kv_(2)5"/>
      <sheetName val="01_11_20045"/>
      <sheetName val="Materials_5"/>
      <sheetName val="DETAILED__BOQ6"/>
      <sheetName val="A_O_R_5"/>
      <sheetName val="P-Ins_&amp;_Bonds5"/>
      <sheetName val="Ave_wtd_rates5"/>
      <sheetName val="Data_Validation5"/>
      <sheetName val="MN_T_B_5"/>
      <sheetName val="Progressin_Next_mon-AP-175"/>
      <sheetName val="USB_15"/>
      <sheetName val="ESOP_ECAL_TABLES5"/>
      <sheetName val="SPT_vs_PHI5"/>
      <sheetName val="Input_Data5"/>
      <sheetName val="Input_Data_R5"/>
      <sheetName val="Input_Data_F5"/>
      <sheetName val="Data_15"/>
      <sheetName val="SS_MH5"/>
      <sheetName val="Wind_Speed_II5"/>
      <sheetName val="Duopitch_Roof5"/>
      <sheetName val="Free-Standing_Wall5"/>
      <sheetName val="Vertical_Walls5"/>
      <sheetName val="Flat_Roof5"/>
      <sheetName val="Factor_Sb5"/>
      <sheetName val="Size_Effect_Factor5"/>
      <sheetName val="Direction_factor5"/>
      <sheetName val="Wind_Speed_I5"/>
      <sheetName val="BOQ_Distribution5"/>
      <sheetName val="Bus_Ways5"/>
      <sheetName val="Major_Br__Statement5"/>
      <sheetName val="Site_clearance5"/>
      <sheetName val="4_Annex_1_Basic_rate5"/>
      <sheetName val="gen_ledger_data5"/>
      <sheetName val="General_input5"/>
      <sheetName val="33628-Rev__A5"/>
      <sheetName val="Design_sheet5"/>
      <sheetName val="Qty_SR5"/>
      <sheetName val="ABS_6"/>
      <sheetName val="BOQ_Summary6"/>
      <sheetName val="2_136"/>
      <sheetName val="9_016"/>
      <sheetName val="9_076"/>
      <sheetName val="9_836"/>
      <sheetName val="9_126"/>
      <sheetName val="9_476"/>
      <sheetName val="9_50(i)6"/>
      <sheetName val="9_50(ii)6"/>
      <sheetName val="9_51_Slab6"/>
      <sheetName val="9_51_Girder6"/>
      <sheetName val="9_526"/>
      <sheetName val="9_626"/>
      <sheetName val="9_636"/>
      <sheetName val="9_696"/>
      <sheetName val="8_486"/>
      <sheetName val="8_496"/>
      <sheetName val="P1_&amp;_P2_Reinforcement_detail6"/>
      <sheetName val="A1_&amp;_A2_Reinforcement_detail6"/>
      <sheetName val="_AnalysisPCC5"/>
      <sheetName val="footing_for_SP5"/>
      <sheetName val="Labour_&amp;_Plant5"/>
      <sheetName val="Fee_Rate_Summary5"/>
      <sheetName val="precast_RC_element5"/>
      <sheetName val="Core_Data5"/>
      <sheetName val="GLEVEL_RHS5"/>
      <sheetName val="General_Analysis5"/>
      <sheetName val="RA_Civil5"/>
      <sheetName val="E_&amp;_R5"/>
      <sheetName val="except_wiring5"/>
      <sheetName val="Appendix_A5"/>
      <sheetName val="JCR_TOP5"/>
      <sheetName val="Elect_3"/>
      <sheetName val="Analysis-Drains_&amp;_Misc5"/>
      <sheetName val="Lead_Statement_(PCC)5"/>
      <sheetName val="Analysis-NH-Traf_&amp;_Trans5"/>
      <sheetName val="abs_road5"/>
      <sheetName val="road_est5"/>
      <sheetName val="Road_data5"/>
      <sheetName val="INPUT_SHEET5"/>
      <sheetName val="12__Ins_&amp;_Bonds5"/>
      <sheetName val="Non_debit-RMC5"/>
      <sheetName val="RATE_COMPILATION5"/>
      <sheetName val="DATA-DEP_(13-17)5"/>
      <sheetName val="DATA-GCC(25-34_7)5"/>
      <sheetName val="St_-Con(0-17)5"/>
      <sheetName val="St_-Con_(17-34)5"/>
      <sheetName val="POCOS_제출및납품일정3"/>
      <sheetName val="Pile_cap3"/>
      <sheetName val="PIPING_LINE_LIST3"/>
      <sheetName val="Plant_&amp;__Machinery3"/>
      <sheetName val="Structure_du_projet3"/>
      <sheetName val="Cost_of_O_&amp;_O2"/>
      <sheetName val="Rollup_Summary2"/>
      <sheetName val="Sheet3_(2)2"/>
      <sheetName val="factor_2"/>
      <sheetName val="SC_Cost_FEB_032"/>
      <sheetName val="Doha_Farm2"/>
      <sheetName val="Diesel_Analysis2"/>
      <sheetName val="SC_revtrgt2"/>
      <sheetName val="NLD_-_Assum2"/>
      <sheetName val="Sub_con_List2"/>
      <sheetName val="KM_wise_Quantity2"/>
      <sheetName val="SCH_102"/>
      <sheetName val="doq_12"/>
      <sheetName val="doq_92"/>
      <sheetName val="Load_Calculation2"/>
      <sheetName val="Cal(6_3_2)_GSB-T2"/>
      <sheetName val="Cal(6_3_1)_GSB-1(Jn_)_DDA2"/>
      <sheetName val="Cal(6_2_2)_(b)EMB-T2"/>
      <sheetName val="Cal(6_3_3)_WMM-T2"/>
      <sheetName val="Cal(6_2_4)_SG-T2"/>
      <sheetName val="_2"/>
      <sheetName val="10-Crop_Age2"/>
      <sheetName val="Tower_Schedule2"/>
      <sheetName val="LL_ABUT2"/>
      <sheetName val="CG_-St2"/>
      <sheetName val="ADMIN_SHEET2"/>
      <sheetName val="MASTER_RATE_ANALYSIS2"/>
      <sheetName val="ETC_Plant_Cost2"/>
      <sheetName val="beam-reinft-IIInd_floor2"/>
      <sheetName val="Pro Pavement"/>
      <sheetName val="SALIENT"/>
      <sheetName val="Pro_Pavement"/>
      <sheetName val="FRL-OGL"/>
      <sheetName val="Batching&amp;Pil POL"/>
      <sheetName val="Machinary_Road Work"/>
      <sheetName val="Pil"/>
      <sheetName val="Steel Piling_POL"/>
      <sheetName val="SECPROP"/>
      <sheetName val="CABLENOS."/>
      <sheetName val="Excavation"/>
      <sheetName val="Labour productivity"/>
      <sheetName val="TCS IIC"/>
      <sheetName val="TCS II D"/>
      <sheetName val="PIE chart data"/>
      <sheetName val="GE"/>
      <sheetName val="MPW"/>
      <sheetName val="MW"/>
      <sheetName val="PEW"/>
      <sheetName val="PRW"/>
      <sheetName val="SCW"/>
      <sheetName val="STAFFSCHED_"/>
      <sheetName val="BASIC_RATES"/>
      <sheetName val="Abt_Foundation_"/>
      <sheetName val="pier_Foundation"/>
      <sheetName val="Project_Budget_Worksheet"/>
      <sheetName val="Sheet1_(2)"/>
      <sheetName val="Field_Values"/>
      <sheetName val="Desgn(zone_I)"/>
      <sheetName val="Abs_PMRL"/>
      <sheetName val="Abstract_of_cost"/>
      <sheetName val="IO_List"/>
      <sheetName val="TBAL9697_-group_wise__sdpl"/>
      <sheetName val="CONSTRUCTION_COMPONENT"/>
      <sheetName val="ANN_-V"/>
      <sheetName val="TABLES"/>
      <sheetName val="Report"/>
      <sheetName val="Mes"/>
      <sheetName val="RA"/>
      <sheetName val="Slab Drain Abs."/>
      <sheetName val="All Equipments"/>
      <sheetName val="ISTDUV_KUR"/>
      <sheetName val="BRIM_ICMAL"/>
      <sheetName val="TELBAĞ_KUR"/>
      <sheetName val="yoca_kur"/>
      <sheetName val="TESKAN_KUR"/>
      <sheetName val="ISITES_KUR"/>
      <sheetName val="POZLAR"/>
      <sheetName val="YOLOT_KUR"/>
      <sheetName val="Desdat"/>
      <sheetName val="Chpt 1-4 &amp; 13"/>
      <sheetName val="2_2"/>
      <sheetName val="BATCHING_PLANT_PRO"/>
      <sheetName val="B2_MB_Deck"/>
      <sheetName val="SKMD__321"/>
      <sheetName val="DIR_USED_ITEMS1"/>
      <sheetName val="12_8_I_(M-40)1"/>
      <sheetName val="ORDER_BOOKING"/>
      <sheetName val="Labor_abs-NMR"/>
      <sheetName val="1St_certified_RA_bill"/>
      <sheetName val="BOQ_(2)"/>
      <sheetName val="Qty_Report"/>
      <sheetName val="Dayworks_Bill"/>
      <sheetName val="Bills_of_Quantities"/>
      <sheetName val="Back_Cal_for_OMC"/>
      <sheetName val="SAP架設-2005_12_3110"/>
      <sheetName val="balance_Work9"/>
      <sheetName val="S-Curve_(2)9"/>
      <sheetName val="LOCAL_RATES9"/>
      <sheetName val="Material_9"/>
      <sheetName val="C_&amp;_G_RHS9"/>
      <sheetName val="21-Rate_Analysis-18"/>
      <sheetName val="final_abstract9"/>
      <sheetName val="Materials_Cost(PCC)9"/>
      <sheetName val="Final_Basic_rate8"/>
      <sheetName val="Materials_Cost8"/>
      <sheetName val="Rate_Analysis7"/>
      <sheetName val="Chiet_tinh_dz358"/>
      <sheetName val="pile_Fabrication8"/>
      <sheetName val="Risk_Te__Co_7"/>
      <sheetName val="Informa_7"/>
      <sheetName val="Bank_Guarantee7"/>
      <sheetName val="STEEL-SLAB_(0)7"/>
      <sheetName val="SHUTTER-1flr_beam_(1)7"/>
      <sheetName val="SHUTTER-1flr_slab(1)7"/>
      <sheetName val="STEEL-SLAB_(1flr)7"/>
      <sheetName val="slab-reinft(1flr)-REF_7"/>
      <sheetName val="BEAM-REINFT_(1flr)7"/>
      <sheetName val="beam-reinft-(1flr)ADDT_7"/>
      <sheetName val="concrete-Ist-IInd_floor7"/>
      <sheetName val="shuttering-1st-IInd_floor7"/>
      <sheetName val="STEEL-SLAB_(2flr)7"/>
      <sheetName val="slab-reinft(2flr)-REF__(2)7"/>
      <sheetName val="BEAM-REINFT_(2flr)_(2)7"/>
      <sheetName val="beam-reinft-(2flr)ADDT__(2)7"/>
      <sheetName val="STEEL-SLAB_(3flr)_7"/>
      <sheetName val="Slab-reinft(3flr)ADD_7"/>
      <sheetName val="slab-reinft(3flr)-ADD__(1)7"/>
      <sheetName val="STEEL-SLAB_(4th-flr)_7"/>
      <sheetName val="slab-reinft(4thflr)-ADD__(2)7"/>
      <sheetName val="slab_reinft_-(4th_flr)7"/>
      <sheetName val="Indices_(3rd)7"/>
      <sheetName val="SHUTTER-1flr_beam(old)7"/>
      <sheetName val="03_CTS,MEPZ-CANTEEN_(2)7"/>
      <sheetName val="beam-reinft-machine_rm7"/>
      <sheetName val="input_micro7"/>
      <sheetName val="HSD_LUB_6"/>
      <sheetName val="Mix_Design6"/>
      <sheetName val="doq-1_DOQ_Culvert6"/>
      <sheetName val="AoR_Finishing6"/>
      <sheetName val="Revised_BoQ_Str6"/>
      <sheetName val="oHS+F_Ex_Alu_+actual_staff6"/>
      <sheetName val="oHS+F_Ex_Alu__(trial)6"/>
      <sheetName val="Ex_aluminium6"/>
      <sheetName val="oH(mc_purchase)6"/>
      <sheetName val="Plang_1pour6"/>
      <sheetName val="Plang_3pour6"/>
      <sheetName val="Machine_Schedule_6"/>
      <sheetName val="Staff_Schedule6"/>
      <sheetName val="DETAILED__BOQ7"/>
      <sheetName val="UNP-NCW_6"/>
      <sheetName val="9_Major_Bridge6"/>
      <sheetName val="8__ROB6"/>
      <sheetName val="10_Minor_Structure6"/>
      <sheetName val="7__FLYOVER6"/>
      <sheetName val="2__Earthwork6"/>
      <sheetName val="schedule_nos6"/>
      <sheetName val="ABS_7"/>
      <sheetName val="BOQ_Summary7"/>
      <sheetName val="2_137"/>
      <sheetName val="9_017"/>
      <sheetName val="9_077"/>
      <sheetName val="9_837"/>
      <sheetName val="9_127"/>
      <sheetName val="9_477"/>
      <sheetName val="9_50(i)7"/>
      <sheetName val="9_50(ii)7"/>
      <sheetName val="9_51_Slab7"/>
      <sheetName val="9_51_Girder7"/>
      <sheetName val="9_527"/>
      <sheetName val="9_627"/>
      <sheetName val="9_637"/>
      <sheetName val="9_697"/>
      <sheetName val="8_487"/>
      <sheetName val="8_497"/>
      <sheetName val="P1_&amp;_P2_Reinforcement_detail7"/>
      <sheetName val="A1_&amp;_A2_Reinforcement_detail7"/>
      <sheetName val="02_10_066"/>
      <sheetName val="P-Ins_&amp;_Bonds6"/>
      <sheetName val="BUD_07-086"/>
      <sheetName val="Materials_6"/>
      <sheetName val="01_11_20046"/>
      <sheetName val="USB_16"/>
      <sheetName val="220Kv_(2)6"/>
      <sheetName val="Input_Data6"/>
      <sheetName val="Input_Data_R6"/>
      <sheetName val="Input_Data_F6"/>
      <sheetName val="BOQ_Distribution6"/>
      <sheetName val="Fee_Rate_Summary6"/>
      <sheetName val="A_O_R_6"/>
      <sheetName val="Ave_wtd_rates6"/>
      <sheetName val="Data_Validation6"/>
      <sheetName val="MN_T_B_6"/>
      <sheetName val="Progressin_Next_mon-AP-176"/>
      <sheetName val="SPT_vs_PHI6"/>
      <sheetName val="Wind_Speed_II6"/>
      <sheetName val="Duopitch_Roof6"/>
      <sheetName val="Free-Standing_Wall6"/>
      <sheetName val="Vertical_Walls6"/>
      <sheetName val="Flat_Roof6"/>
      <sheetName val="Factor_Sb6"/>
      <sheetName val="Size_Effect_Factor6"/>
      <sheetName val="Direction_factor6"/>
      <sheetName val="Wind_Speed_I6"/>
      <sheetName val="Non_debit-RMC6"/>
      <sheetName val="Labour_&amp;_Plant6"/>
      <sheetName val="RATE_COMPILATION6"/>
      <sheetName val="Cost_of_O_&amp;_O3"/>
      <sheetName val="_AnalysisPCC6"/>
      <sheetName val="Analysis-Drains_&amp;_Misc6"/>
      <sheetName val="Lead_Statement_(PCC)6"/>
      <sheetName val="Analysis-NH-Traf_&amp;_Trans6"/>
      <sheetName val="Data_16"/>
      <sheetName val="SS_MH6"/>
      <sheetName val="Plant_&amp;__Machinery4"/>
      <sheetName val="E_&amp;_R6"/>
      <sheetName val="Qty_SR6"/>
      <sheetName val="INPUT_SHEET6"/>
      <sheetName val="Bus_Ways6"/>
      <sheetName val="Major_Br__Statement6"/>
      <sheetName val="Site_clearance6"/>
      <sheetName val="4_Annex_1_Basic_rate6"/>
      <sheetName val="gen_ledger_data6"/>
      <sheetName val="33628-Rev__A6"/>
      <sheetName val="General_input6"/>
      <sheetName val="Design_sheet6"/>
      <sheetName val="Diesel_Analysis3"/>
      <sheetName val="Elect_4"/>
      <sheetName val="RA_Civil6"/>
      <sheetName val="footing_for_SP6"/>
      <sheetName val="doq_13"/>
      <sheetName val="doq_93"/>
      <sheetName val="12__Ins_&amp;_Bonds6"/>
      <sheetName val="abs_road6"/>
      <sheetName val="road_est6"/>
      <sheetName val="Road_data6"/>
      <sheetName val="ESOP_ECAL_TABLES6"/>
      <sheetName val="precast_RC_element6"/>
      <sheetName val="Core_Data6"/>
      <sheetName val="GLEVEL_RHS6"/>
      <sheetName val="General_Analysis6"/>
      <sheetName val="SCH_103"/>
      <sheetName val="Doha_Farm3"/>
      <sheetName val="DATA-DEP_(13-17)6"/>
      <sheetName val="DATA-GCC(25-34_7)6"/>
      <sheetName val="St_-Con(0-17)6"/>
      <sheetName val="St_-Con_(17-34)6"/>
      <sheetName val="SC_revtrgt3"/>
      <sheetName val="NLD_-_Assum3"/>
      <sheetName val="except_wiring6"/>
      <sheetName val="Appendix_A6"/>
      <sheetName val="JCR_TOP6"/>
      <sheetName val="Load_Calculation3"/>
      <sheetName val="Sub_con_List3"/>
      <sheetName val="KM_wise_Quantity3"/>
      <sheetName val="POCOS_제출및납품일정4"/>
      <sheetName val="Pile_cap4"/>
      <sheetName val="PIPING_LINE_LIST4"/>
      <sheetName val="factor_3"/>
      <sheetName val="Rollup_Summary3"/>
      <sheetName val="Sheet3_(2)3"/>
      <sheetName val="Abt_Foundation_1"/>
      <sheetName val="pier_Foundation1"/>
      <sheetName val="STAFFSCHED_1"/>
      <sheetName val="2_21"/>
      <sheetName val="BATCHING_PLANT_PRO1"/>
      <sheetName val="B2_MB_Deck1"/>
      <sheetName val="SKMD__322"/>
      <sheetName val="DIR_USED_ITEMS2"/>
      <sheetName val="12_8_I_(M-40)2"/>
      <sheetName val="ANN_-V1"/>
      <sheetName val="Sheet1_(2)1"/>
      <sheetName val="Field_Values1"/>
      <sheetName val="Desgn(zone_I)1"/>
      <sheetName val="SC_Cost_FEB_033"/>
      <sheetName val="ORDER_BOOKING1"/>
      <sheetName val="Abs_PMRL1"/>
      <sheetName val="Abstract_of_cost1"/>
      <sheetName val="IO_List1"/>
      <sheetName val="TBAL9697_-group_wise__sdpl1"/>
      <sheetName val="CONSTRUCTION_COMPONENT1"/>
      <sheetName val="Labor_abs-NMR1"/>
      <sheetName val="1St_certified_RA_bill1"/>
      <sheetName val="Tower_Schedule3"/>
      <sheetName val="BOQ_(2)1"/>
      <sheetName val="Qty_Report1"/>
      <sheetName val="Dayworks_Bill1"/>
      <sheetName val="Bills_of_Quantities1"/>
      <sheetName val="Back_Cal_for_OMC1"/>
      <sheetName val="BASIC_RATES1"/>
      <sheetName val="SP Break Up"/>
      <sheetName val="IMCWSRLevels"/>
      <sheetName val="PAVEMENT MN"/>
      <sheetName val="작성기준"/>
      <sheetName val="Sheet5"/>
      <sheetName val="Sheet8"/>
      <sheetName val="Sheet10"/>
      <sheetName val="Sheet9"/>
      <sheetName val="Sheet11"/>
      <sheetName val="Sheet12"/>
      <sheetName val="Sheet13"/>
      <sheetName val="sheet14"/>
      <sheetName val="Sheet16"/>
      <sheetName val="Sheet17"/>
      <sheetName val="Sheet18"/>
      <sheetName val="Sheet19"/>
      <sheetName val="Sheet1(2)"/>
      <sheetName val="당초"/>
      <sheetName val="금액내역서"/>
      <sheetName val="_Summary3_Z______________BHAN_2"/>
      <sheetName val="0_i_3_21_0_______________BHAN_2"/>
      <sheetName val="1_Girder3________________BHAN_2"/>
      <sheetName val="e_Data2___N______________BHAN_2"/>
      <sheetName val="Civil2___________________BHAN_2"/>
      <sheetName val="_R2____F_________________BHAN_2"/>
      <sheetName val="d_est2___fa______________BHAN_2"/>
      <sheetName val="UT_SHEET2_1______________BHAN_2"/>
      <sheetName val="endix_A2_eW______________BHAN_2"/>
      <sheetName val="ct___29T07_______________BHAN_2"/>
      <sheetName val="a_Farm___N_______________BHAN_2"/>
      <sheetName val="_10_ft_Offi______________BHAN_2"/>
      <sheetName val="revtrgt_llM______________BHAN_2"/>
      <sheetName val="hsd_1_10_29______________BHAN_2"/>
      <sheetName val="septic_oveD______________BHAN_2"/>
      <sheetName val="misc_Q____5______________BHAN_2"/>
      <sheetName val="ipe__Office______________BHAN_2"/>
      <sheetName val="e_cap_ument______________BHAN_2"/>
      <sheetName val="ICDATA___0_______________BHAN_2"/>
      <sheetName val="___Assum__0______________BHAN_2"/>
      <sheetName val="hway_I__35_______________BHAN_2"/>
      <sheetName val="ucture_I__2______________BHAN_2"/>
      <sheetName val="vey_I_leOnl______________BHAN_2"/>
      <sheetName val="_con_List_9______________BHAN_2"/>
      <sheetName val="ister__2_0_______________BHAN_2"/>
      <sheetName val="rge_V____tr______________BHAN_2"/>
      <sheetName val="rter_hevron______________BHAN_2"/>
      <sheetName val="WER_1___29T______________BHAN_2"/>
      <sheetName val="EDULE_3B_________________BHAN_2"/>
      <sheetName val="PALOC_8Z_________________BHAN_2"/>
      <sheetName val="_____F____5______________BHAN_2"/>
      <sheetName val="hist___S_________________BHAN_2"/>
      <sheetName val="tor______ID______________BHAN_2"/>
      <sheetName val="trol__V__________________BHAN_2"/>
      <sheetName val="S_5A_alse________________BHAN_2"/>
      <sheetName val="PerfJun08_N______________BHAN_2"/>
      <sheetName val="Crop_Age__2______________BHAN_2"/>
      <sheetName val="_G_RHS1__________________BHAN_2"/>
      <sheetName val="_________________________BHAN_2"/>
      <sheetName val="EXURE_A__________________BHAN_2"/>
      <sheetName val="es_Cases_Na______________BHAN_2"/>
      <sheetName val="_STG______M______________BHAN_2"/>
      <sheetName val="_St____100_______________BHAN_2"/>
      <sheetName val="ign___V__________________BHAN_2"/>
      <sheetName val="tch__V____t______________BHAN_2"/>
      <sheetName val="ting____P________________BHAN_2"/>
      <sheetName val="__V_1_10_29__________22___1___2"/>
      <sheetName val="MAUN"/>
      <sheetName val="Design_abf"/>
      <sheetName val="LD"/>
      <sheetName val="DMS_Configurator"/>
      <sheetName val="Mechanical"/>
      <sheetName val="PlazaConstr"/>
      <sheetName val="PROG_DATA"/>
      <sheetName val="Calc"/>
      <sheetName val="AT-3"/>
      <sheetName val="CFL-KIM"/>
      <sheetName val="FORM7"/>
      <sheetName val="REGIONWISE POPULATION"/>
      <sheetName val="tower wt."/>
      <sheetName val="FOREST"/>
      <sheetName val="REGIONWISE_POPULATION"/>
      <sheetName val="tower_wt_"/>
      <sheetName val="CY4 casted"/>
      <sheetName val="PACK (B)"/>
      <sheetName val="VARIABLE"/>
      <sheetName val="Definitions"/>
      <sheetName val="train cash"/>
      <sheetName val="accom cash"/>
      <sheetName val="M-Book for Conc"/>
      <sheetName val="M-Book for FW"/>
      <sheetName val="HB CEC schd 6.2"/>
      <sheetName val="Pro_Pavement1"/>
      <sheetName val="Pro_Pavement2"/>
      <sheetName val="Design_basis-C"/>
      <sheetName val="DetEst"/>
      <sheetName val="steam outlet"/>
      <sheetName val="Cost Summary"/>
      <sheetName val="Rising Main"/>
      <sheetName val="Formulas"/>
      <sheetName val="EAW Final Accounts - 99"/>
      <sheetName val="XREF"/>
      <sheetName val="Monthly Turnover (Final)"/>
      <sheetName val="Monthly Programme"/>
      <sheetName val="SAP架設-2005_12_3111"/>
      <sheetName val="balance_Work10"/>
      <sheetName val="LOCAL_RATES10"/>
      <sheetName val="S-Curve_(2)10"/>
      <sheetName val="Final_Basic_rate9"/>
      <sheetName val="Materials_Cost9"/>
      <sheetName val="C_&amp;_G_RHS10"/>
      <sheetName val="Material_10"/>
      <sheetName val="21-Rate_Analysis-19"/>
      <sheetName val="final_abstract10"/>
      <sheetName val="Materials_Cost(PCC)10"/>
      <sheetName val="Chiet_tinh_dz359"/>
      <sheetName val="pile_Fabrication9"/>
      <sheetName val="Risk_Te__Co_8"/>
      <sheetName val="Informa_8"/>
      <sheetName val="Bank_Guarantee8"/>
      <sheetName val="STEEL-SLAB_(0)8"/>
      <sheetName val="SHUTTER-1flr_beam_(1)8"/>
      <sheetName val="SHUTTER-1flr_slab(1)8"/>
      <sheetName val="STEEL-SLAB_(1flr)8"/>
      <sheetName val="slab-reinft(1flr)-REF_8"/>
      <sheetName val="BEAM-REINFT_(1flr)8"/>
      <sheetName val="beam-reinft-(1flr)ADDT_8"/>
      <sheetName val="concrete-Ist-IInd_floor8"/>
      <sheetName val="shuttering-1st-IInd_floor8"/>
      <sheetName val="STEEL-SLAB_(2flr)8"/>
      <sheetName val="slab-reinft(2flr)-REF__(2)8"/>
      <sheetName val="BEAM-REINFT_(2flr)_(2)8"/>
      <sheetName val="beam-reinft-(2flr)ADDT__(2)8"/>
      <sheetName val="STEEL-SLAB_(3flr)_8"/>
      <sheetName val="Slab-reinft(3flr)ADD_8"/>
      <sheetName val="slab-reinft(3flr)-ADD__(1)8"/>
      <sheetName val="STEEL-SLAB_(4th-flr)_8"/>
      <sheetName val="slab-reinft(4thflr)-ADD__(2)8"/>
      <sheetName val="slab_reinft_-(4th_flr)8"/>
      <sheetName val="Indices_(3rd)8"/>
      <sheetName val="SHUTTER-1flr_beam(old)8"/>
      <sheetName val="03_CTS,MEPZ-CANTEEN_(2)8"/>
      <sheetName val="beam-reinft-machine_rm8"/>
      <sheetName val="input_micro8"/>
      <sheetName val="Mix_Design7"/>
      <sheetName val="doq-1_DOQ_Culvert7"/>
      <sheetName val="AoR_Finishing7"/>
      <sheetName val="Revised_BoQ_Str7"/>
      <sheetName val="oHS+F_Ex_Alu_+actual_staff7"/>
      <sheetName val="oHS+F_Ex_Alu__(trial)7"/>
      <sheetName val="Ex_aluminium7"/>
      <sheetName val="oH(mc_purchase)7"/>
      <sheetName val="Plang_1pour7"/>
      <sheetName val="Plang_3pour7"/>
      <sheetName val="Machine_Schedule_7"/>
      <sheetName val="Staff_Schedule7"/>
      <sheetName val="HSD_LUB_7"/>
      <sheetName val="Rate_Analysis8"/>
      <sheetName val="BUD_07-087"/>
      <sheetName val="schedule_nos7"/>
      <sheetName val="Materials_7"/>
      <sheetName val="01_11_20047"/>
      <sheetName val="UNP-NCW_7"/>
      <sheetName val="9_Major_Bridge7"/>
      <sheetName val="8__ROB7"/>
      <sheetName val="10_Minor_Structure7"/>
      <sheetName val="7__FLYOVER7"/>
      <sheetName val="2__Earthwork7"/>
      <sheetName val="02_10_067"/>
      <sheetName val="P-Ins_&amp;_Bonds7"/>
      <sheetName val="USB_17"/>
      <sheetName val="220Kv_(2)7"/>
      <sheetName val="DETAILED__BOQ8"/>
      <sheetName val="SPT_vs_PHI7"/>
      <sheetName val="MN_T_B_7"/>
      <sheetName val="Wind_Speed_II7"/>
      <sheetName val="Duopitch_Roof7"/>
      <sheetName val="Free-Standing_Wall7"/>
      <sheetName val="Vertical_Walls7"/>
      <sheetName val="Flat_Roof7"/>
      <sheetName val="Factor_Sb7"/>
      <sheetName val="Size_Effect_Factor7"/>
      <sheetName val="Direction_factor7"/>
      <sheetName val="Wind_Speed_I7"/>
      <sheetName val="A_O_R_7"/>
      <sheetName val="Ave_wtd_rates7"/>
      <sheetName val="Data_Validation7"/>
      <sheetName val="Progressin_Next_mon-AP-177"/>
      <sheetName val="Input_Data7"/>
      <sheetName val="Input_Data_R7"/>
      <sheetName val="Input_Data_F7"/>
      <sheetName val="Qty_SR7"/>
      <sheetName val="ABS_8"/>
      <sheetName val="BOQ_Summary8"/>
      <sheetName val="2_138"/>
      <sheetName val="9_018"/>
      <sheetName val="9_078"/>
      <sheetName val="9_838"/>
      <sheetName val="9_128"/>
      <sheetName val="9_478"/>
      <sheetName val="9_50(i)8"/>
      <sheetName val="9_50(ii)8"/>
      <sheetName val="9_51_Slab8"/>
      <sheetName val="9_51_Girder8"/>
      <sheetName val="9_528"/>
      <sheetName val="9_628"/>
      <sheetName val="9_638"/>
      <sheetName val="9_698"/>
      <sheetName val="8_488"/>
      <sheetName val="8_498"/>
      <sheetName val="P1_&amp;_P2_Reinforcement_detail8"/>
      <sheetName val="A1_&amp;_A2_Reinforcement_detail8"/>
      <sheetName val="_AnalysisPCC7"/>
      <sheetName val="Data_17"/>
      <sheetName val="SS_MH7"/>
      <sheetName val="Bus_Ways7"/>
      <sheetName val="Major_Br__Statement7"/>
      <sheetName val="Site_clearance7"/>
      <sheetName val="4_Annex_1_Basic_rate7"/>
      <sheetName val="BOQ_Distribution7"/>
      <sheetName val="33628-Rev__A7"/>
      <sheetName val="gen_ledger_data7"/>
      <sheetName val="General_input7"/>
      <sheetName val="Design_sheet7"/>
      <sheetName val="footing_for_SP7"/>
      <sheetName val="ESOP_ECAL_TABLES7"/>
      <sheetName val="Fee_Rate_Summary7"/>
      <sheetName val="precast_RC_element7"/>
      <sheetName val="Labour_&amp;_Plant7"/>
      <sheetName val="Core_Data7"/>
      <sheetName val="GLEVEL_RHS7"/>
      <sheetName val="General_Analysis7"/>
      <sheetName val="RA_Civil7"/>
      <sheetName val="E_&amp;_R7"/>
      <sheetName val="except_wiring7"/>
      <sheetName val="Appendix_A7"/>
      <sheetName val="JCR_TOP7"/>
      <sheetName val="Analysis-Drains_&amp;_Misc7"/>
      <sheetName val="Lead_Statement_(PCC)7"/>
      <sheetName val="Analysis-NH-Traf_&amp;_Trans7"/>
      <sheetName val="abs_road7"/>
      <sheetName val="road_est7"/>
      <sheetName val="Road_data7"/>
      <sheetName val="INPUT_SHEET7"/>
      <sheetName val="12__Ins_&amp;_Bonds7"/>
      <sheetName val="Non_debit-RMC7"/>
      <sheetName val="RATE_COMPILATION7"/>
      <sheetName val="DATA-DEP_(13-17)7"/>
      <sheetName val="DATA-GCC(25-34_7)7"/>
      <sheetName val="St_-Con(0-17)7"/>
      <sheetName val="St_-Con_(17-34)7"/>
      <sheetName val="Elect_5"/>
      <sheetName val="Plant_&amp;__Machinery5"/>
      <sheetName val="POCOS_제출및납품일정5"/>
      <sheetName val="Pile_cap5"/>
      <sheetName val="PIPING_LINE_LIST5"/>
      <sheetName val="Doha_Farm4"/>
      <sheetName val="Cost_of_O_&amp;_O4"/>
      <sheetName val="Rollup_Summary4"/>
      <sheetName val="Sheet3_(2)4"/>
      <sheetName val="Diesel_Analysis4"/>
      <sheetName val="SC_revtrgt4"/>
      <sheetName val="NLD_-_Assum4"/>
      <sheetName val="Sub_con_List4"/>
      <sheetName val="KM_wise_Quantity4"/>
      <sheetName val="SCH_104"/>
      <sheetName val="Structure_du_projet4"/>
      <sheetName val="doq_14"/>
      <sheetName val="doq_94"/>
      <sheetName val="Load_Calculation4"/>
      <sheetName val="Raw Data"/>
      <sheetName val="자바라1"/>
      <sheetName val="SAP架設-2005_12_3112"/>
      <sheetName val="balance_Work11"/>
      <sheetName val="LOCAL_RATES11"/>
      <sheetName val="S-Curve_(2)11"/>
      <sheetName val="Final_Basic_rate10"/>
      <sheetName val="Materials_Cost10"/>
      <sheetName val="C_&amp;_G_RHS11"/>
      <sheetName val="Material_11"/>
      <sheetName val="21-Rate_Analysis-110"/>
      <sheetName val="final_abstract11"/>
      <sheetName val="Materials_Cost(PCC)11"/>
      <sheetName val="Chiet_tinh_dz3510"/>
      <sheetName val="pile_Fabrication10"/>
      <sheetName val="Risk_Te__Co_9"/>
      <sheetName val="Informa_9"/>
      <sheetName val="Bank_Guarantee9"/>
      <sheetName val="STEEL-SLAB_(0)9"/>
      <sheetName val="SHUTTER-1flr_beam_(1)9"/>
      <sheetName val="SHUTTER-1flr_slab(1)9"/>
      <sheetName val="STEEL-SLAB_(1flr)9"/>
      <sheetName val="slab-reinft(1flr)-REF_9"/>
      <sheetName val="BEAM-REINFT_(1flr)9"/>
      <sheetName val="beam-reinft-(1flr)ADDT_9"/>
      <sheetName val="concrete-Ist-IInd_floor9"/>
      <sheetName val="shuttering-1st-IInd_floor9"/>
      <sheetName val="STEEL-SLAB_(2flr)9"/>
      <sheetName val="slab-reinft(2flr)-REF__(2)9"/>
      <sheetName val="BEAM-REINFT_(2flr)_(2)9"/>
      <sheetName val="beam-reinft-(2flr)ADDT__(2)9"/>
      <sheetName val="STEEL-SLAB_(3flr)_9"/>
      <sheetName val="Slab-reinft(3flr)ADD_9"/>
      <sheetName val="slab-reinft(3flr)-ADD__(1)9"/>
      <sheetName val="STEEL-SLAB_(4th-flr)_9"/>
      <sheetName val="slab-reinft(4thflr)-ADD__(2)9"/>
      <sheetName val="slab_reinft_-(4th_flr)9"/>
      <sheetName val="Indices_(3rd)9"/>
      <sheetName val="SHUTTER-1flr_beam(old)9"/>
      <sheetName val="03_CTS,MEPZ-CANTEEN_(2)9"/>
      <sheetName val="beam-reinft-machine_rm9"/>
      <sheetName val="input_micro9"/>
      <sheetName val="Mix_Design8"/>
      <sheetName val="doq-1_DOQ_Culvert8"/>
      <sheetName val="AoR_Finishing8"/>
      <sheetName val="Revised_BoQ_Str8"/>
      <sheetName val="oHS+F_Ex_Alu_+actual_staff8"/>
      <sheetName val="oHS+F_Ex_Alu__(trial)8"/>
      <sheetName val="Ex_aluminium8"/>
      <sheetName val="oH(mc_purchase)8"/>
      <sheetName val="Plang_1pour8"/>
      <sheetName val="Plang_3pour8"/>
      <sheetName val="Machine_Schedule_8"/>
      <sheetName val="Staff_Schedule8"/>
      <sheetName val="HSD_LUB_8"/>
      <sheetName val="Rate_Analysis9"/>
      <sheetName val="BUD_07-088"/>
      <sheetName val="schedule_nos8"/>
      <sheetName val="Materials_8"/>
      <sheetName val="01_11_20048"/>
      <sheetName val="UNP-NCW_8"/>
      <sheetName val="9_Major_Bridge8"/>
      <sheetName val="8__ROB8"/>
      <sheetName val="10_Minor_Structure8"/>
      <sheetName val="7__FLYOVER8"/>
      <sheetName val="2__Earthwork8"/>
      <sheetName val="02_10_068"/>
      <sheetName val="P-Ins_&amp;_Bonds8"/>
      <sheetName val="USB_18"/>
      <sheetName val="220Kv_(2)8"/>
      <sheetName val="DETAILED__BOQ9"/>
      <sheetName val="SPT_vs_PHI8"/>
      <sheetName val="MN_T_B_8"/>
      <sheetName val="Wind_Speed_II8"/>
      <sheetName val="Duopitch_Roof8"/>
      <sheetName val="Free-Standing_Wall8"/>
      <sheetName val="Vertical_Walls8"/>
      <sheetName val="Flat_Roof8"/>
      <sheetName val="Factor_Sb8"/>
      <sheetName val="Size_Effect_Factor8"/>
      <sheetName val="Direction_factor8"/>
      <sheetName val="Wind_Speed_I8"/>
      <sheetName val="A_O_R_8"/>
      <sheetName val="Ave_wtd_rates8"/>
      <sheetName val="Data_Validation8"/>
      <sheetName val="Progressin_Next_mon-AP-178"/>
      <sheetName val="Input_Data8"/>
      <sheetName val="Input_Data_R8"/>
      <sheetName val="Input_Data_F8"/>
      <sheetName val="Qty_SR8"/>
      <sheetName val="ABS_9"/>
      <sheetName val="BOQ_Summary9"/>
      <sheetName val="2_139"/>
      <sheetName val="9_019"/>
      <sheetName val="9_079"/>
      <sheetName val="9_839"/>
      <sheetName val="9_129"/>
      <sheetName val="9_479"/>
      <sheetName val="9_50(i)9"/>
      <sheetName val="9_50(ii)9"/>
      <sheetName val="9_51_Slab9"/>
      <sheetName val="9_51_Girder9"/>
      <sheetName val="9_529"/>
      <sheetName val="9_629"/>
      <sheetName val="9_639"/>
      <sheetName val="9_699"/>
      <sheetName val="8_489"/>
      <sheetName val="8_499"/>
      <sheetName val="P1_&amp;_P2_Reinforcement_detail9"/>
      <sheetName val="A1_&amp;_A2_Reinforcement_detail9"/>
      <sheetName val="_AnalysisPCC8"/>
      <sheetName val="Data_18"/>
      <sheetName val="SS_MH8"/>
      <sheetName val="Bus_Ways8"/>
      <sheetName val="Major_Br__Statement8"/>
      <sheetName val="Site_clearance8"/>
      <sheetName val="4_Annex_1_Basic_rate8"/>
      <sheetName val="BOQ_Distribution8"/>
      <sheetName val="33628-Rev__A8"/>
      <sheetName val="gen_ledger_data8"/>
      <sheetName val="General_input8"/>
      <sheetName val="Design_sheet8"/>
      <sheetName val="footing_for_SP8"/>
      <sheetName val="ESOP_ECAL_TABLES8"/>
      <sheetName val="Fee_Rate_Summary8"/>
      <sheetName val="precast_RC_element8"/>
      <sheetName val="Labour_&amp;_Plant8"/>
      <sheetName val="Core_Data8"/>
      <sheetName val="GLEVEL_RHS8"/>
      <sheetName val="General_Analysis8"/>
      <sheetName val="RA_Civil8"/>
      <sheetName val="E_&amp;_R8"/>
      <sheetName val="except_wiring8"/>
      <sheetName val="Appendix_A8"/>
      <sheetName val="JCR_TOP8"/>
      <sheetName val="Analysis-Drains_&amp;_Misc8"/>
      <sheetName val="Lead_Statement_(PCC)8"/>
      <sheetName val="Analysis-NH-Traf_&amp;_Trans8"/>
      <sheetName val="abs_road8"/>
      <sheetName val="road_est8"/>
      <sheetName val="Road_data8"/>
      <sheetName val="INPUT_SHEET8"/>
      <sheetName val="12__Ins_&amp;_Bonds8"/>
      <sheetName val="Non_debit-RMC8"/>
      <sheetName val="RATE_COMPILATION8"/>
      <sheetName val="DATA-DEP_(13-17)8"/>
      <sheetName val="DATA-GCC(25-34_7)8"/>
      <sheetName val="St_-Con(0-17)8"/>
      <sheetName val="St_-Con_(17-34)8"/>
      <sheetName val="Elect_6"/>
      <sheetName val="Plant_&amp;__Machinery6"/>
      <sheetName val="POCOS_제출및납품일정6"/>
      <sheetName val="Pile_cap6"/>
      <sheetName val="PIPING_LINE_LIST6"/>
      <sheetName val="Doha_Farm5"/>
      <sheetName val="Cost_of_O_&amp;_O5"/>
      <sheetName val="Rollup_Summary5"/>
      <sheetName val="Sheet3_(2)5"/>
      <sheetName val="Diesel_Analysis5"/>
      <sheetName val="SC_revtrgt5"/>
      <sheetName val="NLD_-_Assum5"/>
      <sheetName val="Sub_con_List5"/>
      <sheetName val="KM_wise_Quantity5"/>
      <sheetName val="SCH_105"/>
      <sheetName val="Structure_du_projet5"/>
      <sheetName val="doq_15"/>
      <sheetName val="doq_95"/>
      <sheetName val="Load_Calculation5"/>
      <sheetName val="Cal(6_3_2)_GSB-T3"/>
      <sheetName val="Cal(6_3_1)_GSB-1(Jn_)_DDA3"/>
      <sheetName val="Cal(6_2_2)_(b)EMB-T3"/>
      <sheetName val="Cal(6_3_3)_WMM-T3"/>
      <sheetName val="Cal(6_2_4)_SG-T3"/>
      <sheetName val="_3"/>
      <sheetName val="10-Crop_Age3"/>
      <sheetName val="MASTER_RATE_ANALYSIS3"/>
      <sheetName val="CG_-St3"/>
      <sheetName val="LL_ABUT3"/>
      <sheetName val="ADMIN_SHEET3"/>
      <sheetName val="ETC_Plant_Cost3"/>
      <sheetName val="beam-reinft-IIInd_floor3"/>
      <sheetName val="Pro_Pavement3"/>
      <sheetName val="Day_work"/>
      <sheetName val="BILL_ABSTRACT"/>
      <sheetName val="Mobilization_Advance_"/>
      <sheetName val="Measurement_&amp;_Supply_Sheet_(2)"/>
      <sheetName val="Hydro_testing"/>
      <sheetName val="Supply_Sheet"/>
      <sheetName val="Hydro_testing_"/>
      <sheetName val="OHT_43"/>
      <sheetName val="_OHT38"/>
      <sheetName val="Scheme_No155"/>
      <sheetName val="OHT_40_Tigariya_Badshah"/>
      <sheetName val="OHT-48_Kushwah_"/>
      <sheetName val="New_Ranibag"/>
      <sheetName val="OHT_39"/>
      <sheetName val="Jai_hind_nagar_-_OHT37"/>
      <sheetName val="OHT_20(Mitra_Bandhu_Nagar)"/>
      <sheetName val="OHT_15(Samar_Park)"/>
      <sheetName val="Bhuri_tekri"/>
      <sheetName val="Scheme_No-140"/>
      <sheetName val="OHT-16_Lasudia_Mori_"/>
      <sheetName val="Scheme_No-78"/>
      <sheetName val="Scheme_No_114_Part_2"/>
      <sheetName val="OHT09-_Bicholi"/>
      <sheetName val="Bijalpur_OHT"/>
      <sheetName val="Scheme_No_134"/>
      <sheetName val="OHT_49(Gandhinagar)"/>
      <sheetName val="Silicon_City"/>
      <sheetName val="OHT_32_(Gwala_Colony)"/>
      <sheetName val="MS_Pipe"/>
      <sheetName val="REGIONWISE_POPULATION1"/>
      <sheetName val="tower_wt_1"/>
      <sheetName val="CY4_casted"/>
      <sheetName val="PACK_(B)"/>
      <sheetName val="train_cash"/>
      <sheetName val="accom_cash"/>
      <sheetName val="M-Book_for_Conc"/>
      <sheetName val="M-Book_for_FW"/>
      <sheetName val="Overheads"/>
      <sheetName val="Vendor Name"/>
      <sheetName val="Abstruct total"/>
      <sheetName val="Costing-blk-B"/>
      <sheetName val="HP(9.200)"/>
      <sheetName val="Sch-3"/>
      <sheetName val="Equipment Master"/>
      <sheetName val="Resource"/>
      <sheetName val="Monthly_Turnover_(Final)"/>
      <sheetName val="Monthly_Programme"/>
      <sheetName val="Abstruct_total"/>
      <sheetName val="HP(9_200)"/>
      <sheetName val="Equipment_Master"/>
      <sheetName val="Not found as per ground reality"/>
      <sheetName val="Longitudinal"/>
      <sheetName val="Steel Structure"/>
      <sheetName val="Cont.Wt."/>
      <sheetName val="doq4 "/>
      <sheetName val="EDWise"/>
      <sheetName val="Code03"/>
      <sheetName val="Summary_Local"/>
      <sheetName val="HW-MEASURMENT"/>
      <sheetName val="no_"/>
      <sheetName val="BOQ_DIS"/>
      <sheetName val="All_Equipments"/>
      <sheetName val="Sweeper Machine"/>
      <sheetName val="Bill-12"/>
      <sheetName val="AOR"/>
      <sheetName val="ENCL10-C"/>
      <sheetName val="ENCL12-C"/>
      <sheetName val="COST"/>
      <sheetName val="PRECAST lightconc-II"/>
      <sheetName val="Publicbuilding"/>
      <sheetName val="Legal Risk Analysis"/>
      <sheetName val="Staff Acco."/>
      <sheetName val="labour coeff"/>
      <sheetName val="細目"/>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Mat_issue1"/>
      <sheetName val="Mat_issue10"/>
      <sheetName val="Mat_issue11"/>
      <sheetName val="Mat_issue12"/>
      <sheetName val="Mat_issue13"/>
      <sheetName val="Mat_issue14"/>
      <sheetName val="Mat_issue15"/>
      <sheetName val="Mat_issue16"/>
      <sheetName val="Mat_issue17"/>
      <sheetName val="Mat_issue18"/>
      <sheetName val="Mat_issue19"/>
      <sheetName val="Mat_issue2"/>
      <sheetName val="Mat_issue20"/>
      <sheetName val="Mat_issue21"/>
      <sheetName val="Mat_issue22"/>
      <sheetName val="Mat_issue23"/>
      <sheetName val="Mat_issue24"/>
      <sheetName val="Mat_issue25"/>
      <sheetName val="Mat_issue26"/>
      <sheetName val="Mat_issue27"/>
      <sheetName val="Mat_issue28"/>
      <sheetName val="Mat_issue29"/>
      <sheetName val="Mat_issue3"/>
      <sheetName val="Mat_issue30"/>
      <sheetName val="Mat_issue4"/>
      <sheetName val="Mat_issue5"/>
      <sheetName val="Mat_issue6"/>
      <sheetName val="Mat_issue7"/>
      <sheetName val="Mat_issue8"/>
      <sheetName val="Mat_issue9"/>
      <sheetName val="ANN_-V2"/>
      <sheetName val="ORDER_BOOKING2"/>
      <sheetName val="Lead_statement"/>
      <sheetName val="BOQ1"/>
      <sheetName val="BOXCELL"/>
      <sheetName val="BOXCULVERT"/>
      <sheetName val="FORM5"/>
      <sheetName val="Habitation"/>
      <sheetName val="Rate"/>
      <sheetName val="RET "/>
      <sheetName val="CBL01"/>
      <sheetName val="Bill No 6A- Measurement"/>
      <sheetName val="retaining wall calculatn sheet"/>
      <sheetName val="factor_4"/>
      <sheetName val="2_22"/>
      <sheetName val="BATCHING_PLANT_PRO2"/>
      <sheetName val="B2_MB_Deck2"/>
      <sheetName val="Abt_Foundation_2"/>
      <sheetName val="pier_Foundation2"/>
      <sheetName val="STAFFSCHED_2"/>
      <sheetName val="SKMD__323"/>
      <sheetName val="DIR_USED_ITEMS3"/>
      <sheetName val="12_8_I_(M-40)3"/>
      <sheetName val="SC_Cost_FEB_034"/>
      <sheetName val="Sheet1_(2)2"/>
      <sheetName val="Field_Values2"/>
      <sheetName val="Desgn(zone_I)2"/>
      <sheetName val="Abs_PMRL2"/>
      <sheetName val="Abstract_of_cost2"/>
      <sheetName val="IO_List2"/>
      <sheetName val="TBAL9697_-group_wise__sdpl2"/>
      <sheetName val="CONSTRUCTION_COMPONENT2"/>
      <sheetName val="Labor_abs-NMR2"/>
      <sheetName val="1St_certified_RA_bill2"/>
      <sheetName val="Tower_Schedule4"/>
      <sheetName val="BOQ_(2)2"/>
      <sheetName val="Qty_Report2"/>
      <sheetName val="Dayworks_Bill2"/>
      <sheetName val="Bills_of_Quantities2"/>
      <sheetName val="Back_Cal_for_OMC2"/>
      <sheetName val="BASIC_RATES2"/>
      <sheetName val="Project_Budget_Worksheet1"/>
      <sheetName val="no_1"/>
      <sheetName val="BOQ_DIS1"/>
      <sheetName val="All_Equipments1"/>
      <sheetName val="MATERIAL_COST"/>
      <sheetName val="Vendor_Name"/>
      <sheetName val="Monthly_Turnover_(Final)1"/>
      <sheetName val="Monthly_Programme1"/>
      <sheetName val="Abstruct_total1"/>
      <sheetName val="HP(9_200)1"/>
      <sheetName val="Equipment_Master1"/>
      <sheetName val="Not_found_as_per_ground_reality"/>
      <sheetName val="Steel_Structure"/>
      <sheetName val="Cont_Wt_"/>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doq4_"/>
      <sheetName val="Gen_Info"/>
      <sheetName val="PAVEMENT_MN"/>
      <sheetName val="SP_Break_Up"/>
      <sheetName val="Sweeper_Machine"/>
      <sheetName val="PQC_Design"/>
      <sheetName val="pqc_check"/>
      <sheetName val="장비"/>
      <sheetName val="노무"/>
      <sheetName val="detail'02"/>
      <sheetName val="Z1_DATA"/>
      <sheetName val="MHNO_LEV"/>
      <sheetName val="zone-2"/>
      <sheetName val="Makro1"/>
      <sheetName val="공장별판관비배부"/>
      <sheetName val="PCC"/>
      <sheetName val="Lead"/>
      <sheetName val="v"/>
      <sheetName val="R.A."/>
      <sheetName val="(Do not delete)"/>
      <sheetName val="1 row C.D."/>
      <sheetName val="Invoice"/>
      <sheetName val="Price Index Multiple (2)"/>
      <sheetName val="Price Index Multiple -1 REV"/>
      <sheetName val="Price Index Multiple"/>
      <sheetName val="Fiancial"/>
      <sheetName val="Abstract-Physical Progress."/>
      <sheetName val=" Earth Work"/>
      <sheetName val="GSB"/>
      <sheetName val="WMM"/>
      <sheetName val="Shoulders"/>
      <sheetName val="DBM"/>
      <sheetName val="DLC"/>
      <sheetName val="PQC"/>
      <sheetName val="BC"/>
      <sheetName val=" Culverts (wd)"/>
      <sheetName val="I-C -1. Culverts"/>
      <sheetName val="Drain"/>
      <sheetName val="HO DPR"/>
      <sheetName val="water prop."/>
      <sheetName val="Anl"/>
      <sheetName val="Inv_Data"/>
      <sheetName val="LEVEL RHS"/>
      <sheetName val="Aug,02"/>
      <sheetName val="Headings"/>
      <sheetName val="7 Other Costs"/>
      <sheetName val="Occ, Other Rev, Exp, Dispo"/>
      <sheetName val="Assumptions-Input"/>
      <sheetName val="Material List "/>
      <sheetName val="dyes"/>
      <sheetName val="UTILITY"/>
      <sheetName val="Qty-UG"/>
      <sheetName val="ANN_-V3"/>
      <sheetName val="Price_Index_Multiple_(2)2"/>
      <sheetName val="Price_Index_Multiple_-1_REV2"/>
      <sheetName val="Price_Index_Multiple2"/>
      <sheetName val="Abstract-Physical_Progress_2"/>
      <sheetName val="_Earth_Work2"/>
      <sheetName val="_Culverts_(wd)2"/>
      <sheetName val="I-C_-1__Culverts2"/>
      <sheetName val="Price_Index_Multiple_(2)1"/>
      <sheetName val="Price_Index_Multiple_-1_REV1"/>
      <sheetName val="Price_Index_Multiple1"/>
      <sheetName val="Abstract-Physical_Progress_1"/>
      <sheetName val="_Earth_Work1"/>
      <sheetName val="_Culverts_(wd)1"/>
      <sheetName val="I-C_-1__Culverts1"/>
      <sheetName val="Price_Index_Multiple_(2)"/>
      <sheetName val="Price_Index_Multiple_-1_REV"/>
      <sheetName val="Price_Index_Multiple"/>
      <sheetName val="Abstract-Physical_Progress_"/>
      <sheetName val="_Earth_Work"/>
      <sheetName val="_Culverts_(wd)"/>
      <sheetName val="I-C_-1__Culverts"/>
      <sheetName val="Income &amp; Occupancy Customer"/>
      <sheetName val="Scope Reconciliation"/>
      <sheetName val="PL"/>
      <sheetName val="Assumptions"/>
      <sheetName val="misc"/>
      <sheetName val="LINER"/>
      <sheetName val="BORING "/>
      <sheetName val="EXPANSION JOINT"/>
      <sheetName val="CIS MAIN BERTH-1"/>
      <sheetName val="New Construction"/>
      <sheetName val="_4"/>
      <sheetName val="CG_-St4"/>
      <sheetName val="LL_ABUT4"/>
      <sheetName val="ADMIN_SHEET4"/>
      <sheetName val="10-Crop_Age4"/>
      <sheetName val="factor_5"/>
      <sheetName val="2_23"/>
      <sheetName val="BATCHING_PLANT_PRO3"/>
      <sheetName val="B2_MB_Deck3"/>
      <sheetName val="Abt_Foundation_3"/>
      <sheetName val="pier_Foundation3"/>
      <sheetName val="STAFFSCHED_3"/>
      <sheetName val="SKMD__324"/>
      <sheetName val="DIR_USED_ITEMS4"/>
      <sheetName val="12_8_I_(M-40)4"/>
      <sheetName val="SC_Cost_FEB_035"/>
      <sheetName val="Cal(6_3_2)_GSB-T4"/>
      <sheetName val="Cal(6_3_1)_GSB-1(Jn_)_DDA4"/>
      <sheetName val="Cal(6_2_2)_(b)EMB-T4"/>
      <sheetName val="Cal(6_3_3)_WMM-T4"/>
      <sheetName val="Cal(6_2_4)_SG-T4"/>
      <sheetName val="Sheet1_(2)3"/>
      <sheetName val="Field_Values3"/>
      <sheetName val="Desgn(zone_I)3"/>
      <sheetName val="ORDER_BOOKING3"/>
      <sheetName val="Abs_PMRL3"/>
      <sheetName val="Abstract_of_cost3"/>
      <sheetName val="IO_List3"/>
      <sheetName val="TBAL9697_-group_wise__sdpl3"/>
      <sheetName val="CONSTRUCTION_COMPONENT3"/>
      <sheetName val="MASTER_RATE_ANALYSIS4"/>
      <sheetName val="ETC_Plant_Cost4"/>
      <sheetName val="beam-reinft-IIInd_floor4"/>
      <sheetName val="Labor_abs-NMR3"/>
      <sheetName val="1St_certified_RA_bill3"/>
      <sheetName val="Tower_Schedule5"/>
      <sheetName val="BOQ_(2)3"/>
      <sheetName val="Qty_Report3"/>
      <sheetName val="Dayworks_Bill3"/>
      <sheetName val="Bills_of_Quantities3"/>
      <sheetName val="Back_Cal_for_OMC3"/>
      <sheetName val="BASIC_RATES3"/>
      <sheetName val="Project_Budget_Worksheet2"/>
      <sheetName val="no_2"/>
      <sheetName val="BOQ_DIS2"/>
      <sheetName val="All_Equipments2"/>
      <sheetName val="MATERIAL_COST1"/>
      <sheetName val="Design_basis-C1"/>
      <sheetName val="Day_work1"/>
      <sheetName val="BILL_ABSTRACT1"/>
      <sheetName val="Mobilization_Advance_1"/>
      <sheetName val="Measurement_&amp;_Supply_Sheet_(2)1"/>
      <sheetName val="Hydro_testing1"/>
      <sheetName val="Supply_Sheet1"/>
      <sheetName val="Hydro_testing_1"/>
      <sheetName val="OHT_431"/>
      <sheetName val="_OHT381"/>
      <sheetName val="Scheme_No1551"/>
      <sheetName val="OHT_40_Tigariya_Badshah1"/>
      <sheetName val="OHT-48_Kushwah_1"/>
      <sheetName val="New_Ranibag1"/>
      <sheetName val="OHT_391"/>
      <sheetName val="Jai_hind_nagar_-_OHT371"/>
      <sheetName val="OHT_20(Mitra_Bandhu_Nagar)1"/>
      <sheetName val="OHT_15(Samar_Park)1"/>
      <sheetName val="Bhuri_tekri1"/>
      <sheetName val="Scheme_No-1401"/>
      <sheetName val="OHT-16_Lasudia_Mori_1"/>
      <sheetName val="Scheme_No-781"/>
      <sheetName val="Scheme_No_114_Part_21"/>
      <sheetName val="OHT09-_Bicholi1"/>
      <sheetName val="Bijalpur_OHT1"/>
      <sheetName val="Scheme_No_1341"/>
      <sheetName val="OHT_49(Gandhinagar)1"/>
      <sheetName val="Silicon_City1"/>
      <sheetName val="OHT_32_(Gwala_Colony)1"/>
      <sheetName val="MS_Pipe1"/>
      <sheetName val="REGIONWISE_POPULATION2"/>
      <sheetName val="tower_wt_2"/>
      <sheetName val="CY4_casted1"/>
      <sheetName val="PACK_(B)1"/>
      <sheetName val="Vendor_Name1"/>
      <sheetName val="Monthly_Turnover_(Final)2"/>
      <sheetName val="Monthly_Programme2"/>
      <sheetName val="Abstruct_total2"/>
      <sheetName val="HP(9_200)2"/>
      <sheetName val="Equipment_Master2"/>
      <sheetName val="Not_found_as_per_ground_realit1"/>
      <sheetName val="Steel_Structure1"/>
      <sheetName val="Cont_Wt_1"/>
      <sheetName val="Chapter_1-41"/>
      <sheetName val="Chapter-12_Drainage1"/>
      <sheetName val="Chapter-13_Junction1"/>
      <sheetName val="Chapter-14_trafic_Manag_const1"/>
      <sheetName val="Chapter-15_bus&amp;_trck_laybye1"/>
      <sheetName val="Chapter-16_Toll_Plaza1"/>
      <sheetName val="Chapter-17_Main_during_cons1"/>
      <sheetName val="Chap-18__1"/>
      <sheetName val="doq4_1"/>
      <sheetName val="Lead_statement1"/>
      <sheetName val="Gen_Info1"/>
      <sheetName val="PAVEMENT_MN1"/>
      <sheetName val="SP_Break_Up1"/>
      <sheetName val="Sweeper_Machine1"/>
      <sheetName val="PQC_Design1"/>
      <sheetName val="pqc_check1"/>
      <sheetName val="PRECAST_lightconc-II"/>
      <sheetName val="water_prop_"/>
      <sheetName val="Chpt_1-4_&amp;_13"/>
      <sheetName val="As per PCA"/>
      <sheetName val="Data sheet"/>
      <sheetName val="moments-table(tri)"/>
      <sheetName val="Structure_du_projet6"/>
      <sheetName val="EAW_Final_Accounts_-_99"/>
      <sheetName val="As_per_PCA"/>
      <sheetName val="Data_sheet"/>
      <sheetName val="Mach Reco"/>
      <sheetName val="L040"/>
      <sheetName val="10-SHEAR PILES"/>
      <sheetName val="1-INPUT-PARAMETERS"/>
      <sheetName val="SMB"/>
      <sheetName val="sheeet7"/>
      <sheetName val="SITE OVERHEADS"/>
      <sheetName val="Misc. Data"/>
      <sheetName val="Fill this out first..."/>
      <sheetName val="csdim"/>
      <sheetName val="cdsload"/>
      <sheetName val="chsload"/>
      <sheetName val="CLAMP"/>
      <sheetName val="cvsload"/>
      <sheetName val="pipe"/>
      <sheetName val="OC 17-04-06"/>
      <sheetName val="SB - reinf"/>
      <sheetName val="Basic Rate"/>
      <sheetName val="Backup"/>
      <sheetName val="Abutment "/>
      <sheetName val="BORING_"/>
      <sheetName val="EXPANSION_JOINT"/>
      <sheetName val="CIS_MAIN_BERTH-1"/>
      <sheetName val="New_Construction"/>
      <sheetName val="Abutment_"/>
      <sheetName val="40mm"/>
      <sheetName val="10mm"/>
      <sheetName val="20mm"/>
      <sheetName val="3BPA00132-5-3 W plan HVPNL"/>
      <sheetName val="factors"/>
      <sheetName val="Cover sheet"/>
      <sheetName val="Est To comp-KTRP"/>
      <sheetName val="JCR TOP(ITEM)-KTRP"/>
      <sheetName val=" Type III"/>
      <sheetName val=" Type I"/>
      <sheetName val="70R"/>
      <sheetName val="hyperstatic-3"/>
      <sheetName val="Details"/>
      <sheetName val="Admin"/>
      <sheetName val="Fin Sum"/>
      <sheetName val="Main-Material"/>
      <sheetName val="sept-plan"/>
      <sheetName val="Balance sheet"/>
      <sheetName val="Wag&amp;Sal"/>
      <sheetName val="1.Civil"/>
      <sheetName val="BOQ_Direct_selling cost"/>
      <sheetName val="P&amp;L-BDMC"/>
      <sheetName val="RA_markate"/>
      <sheetName val="Rising_Main"/>
      <sheetName val="BOQ_Direct_selling_cost"/>
      <sheetName val="Fin_Sum"/>
      <sheetName val="Balance_sheet"/>
      <sheetName val="1_Civil"/>
      <sheetName val="Cost_Summary"/>
      <sheetName val="Abstract Sheet"/>
      <sheetName val="Break up Sheet"/>
      <sheetName val="Controls"/>
      <sheetName val="Aseet1998"/>
      <sheetName val="Delhi"/>
      <sheetName val="P&amp;M"/>
      <sheetName val="Material Summary"/>
      <sheetName val="Consolidated"/>
      <sheetName val="Staff"/>
      <sheetName val="Block Reco. (2)"/>
      <sheetName val="Anlysis"/>
      <sheetName val="bs &amp; P&amp;l (2)"/>
      <sheetName val="inter"/>
      <sheetName val="sumary"/>
      <sheetName val="2nd "/>
      <sheetName val="shuttering"/>
      <sheetName val="Cable-data"/>
      <sheetName val="foot-slab reinft"/>
      <sheetName val="Variation Statement"/>
      <sheetName val="beam-reinft"/>
      <sheetName val="conc-foot-gradeslab"/>
      <sheetName val="head loss calc"/>
      <sheetName val="Rate Base"/>
      <sheetName val="CT Thang Mo"/>
      <sheetName val="CT  PL"/>
      <sheetName val="Wordsdata"/>
      <sheetName val="C&amp;G August"/>
      <sheetName val="Build-up"/>
      <sheetName val="WORK TABLE"/>
      <sheetName val="DP"/>
      <sheetName val="Per Unit"/>
      <sheetName val="EW SR"/>
      <sheetName val="DESBAST"/>
      <sheetName val="Miscellaneous"/>
      <sheetName val="Road_All"/>
      <sheetName val="summery-I"/>
      <sheetName val="2.07 EMB"/>
      <sheetName val="MPR_PA_1"/>
      <sheetName val="Basicdata-f"/>
      <sheetName val="labour_coeff"/>
      <sheetName val="SITE_OVERHEADS"/>
      <sheetName val="Misc__Data"/>
      <sheetName val="Fill_this_out_first___"/>
      <sheetName val="OC_17-04-06"/>
      <sheetName val="SB_-_reinf"/>
      <sheetName val="Basic_Rate"/>
      <sheetName val="Design Parameters"/>
      <sheetName val="Project Inputs"/>
      <sheetName val="Calendar"/>
      <sheetName val="A.O.R r1Str"/>
      <sheetName val="A.O.R r1"/>
      <sheetName val="A.O.R (2)"/>
      <sheetName val="slab"/>
      <sheetName val="10+260"/>
      <sheetName val="box girder(30.36 span)"/>
      <sheetName val="box girder(41.11span)"/>
      <sheetName val="ANN_-V4"/>
      <sheetName val="Price_Index_Multiple_(2)3"/>
      <sheetName val="Price_Index_Multiple_-1_REV3"/>
      <sheetName val="Price_Index_Multiple3"/>
      <sheetName val="Abstract-Physical_Progress_3"/>
      <sheetName val="_Earth_Work3"/>
      <sheetName val="_Culverts_(wd)3"/>
      <sheetName val="I-C_-1__Culverts3"/>
      <sheetName val="LEMBAR1"/>
      <sheetName val="LEMBAR2"/>
      <sheetName val="LEMBAR3"/>
      <sheetName val="LEMBAR4"/>
      <sheetName val="LEMBAR5"/>
      <sheetName val="ALAT"/>
      <sheetName val="HARGA DASAR"/>
      <sheetName val="DIV.3"/>
      <sheetName val="DIV.9"/>
      <sheetName val="RAB"/>
      <sheetName val="Mgmt,Fin,HR,MIS, Mktg"/>
      <sheetName val="ANAL-PIPE LINE"/>
      <sheetName val="Basic Data"/>
      <sheetName val="Flash Mixer"/>
      <sheetName val="96_GM_Form"/>
      <sheetName val="Validation"/>
      <sheetName val="TB"/>
      <sheetName val="405"/>
      <sheetName val="427"/>
      <sheetName val="403"/>
      <sheetName val="S1BOQ &amp; Workplan"/>
      <sheetName val="est"/>
      <sheetName val="MATERIALS"/>
      <sheetName val="T&amp;P"/>
      <sheetName val="Machinary"/>
      <sheetName val="Building (Non-Res)"/>
      <sheetName val="box-12"/>
      <sheetName val="LabourRates"/>
      <sheetName val="doq-1 bus bay"/>
      <sheetName val="doq 2"/>
      <sheetName val="doq-1 Aoq Culvert"/>
      <sheetName val="doq-7"/>
      <sheetName val="abut7"/>
      <sheetName val="balance_Work12"/>
      <sheetName val="SAP架設-2005_12_3113"/>
      <sheetName val="LOCAL_RATES12"/>
      <sheetName val="S-Curve_(2)12"/>
      <sheetName val="Material_12"/>
      <sheetName val="21-Rate_Analysis-111"/>
      <sheetName val="final_abstract12"/>
      <sheetName val="C_&amp;_G_RHS12"/>
      <sheetName val="Final_Basic_rate11"/>
      <sheetName val="Materials_Cost11"/>
      <sheetName val="Materials_Cost(PCC)12"/>
      <sheetName val="Rate_Analysis10"/>
      <sheetName val="Chiet_tinh_dz3511"/>
      <sheetName val="pile_Fabrication11"/>
      <sheetName val="Risk_Te__Co_10"/>
      <sheetName val="Informa_10"/>
      <sheetName val="Bank_Guarantee10"/>
      <sheetName val="STEEL-SLAB_(0)10"/>
      <sheetName val="SHUTTER-1flr_beam_(1)10"/>
      <sheetName val="SHUTTER-1flr_slab(1)10"/>
      <sheetName val="STEEL-SLAB_(1flr)10"/>
      <sheetName val="slab-reinft(1flr)-REF_10"/>
      <sheetName val="BEAM-REINFT_(1flr)10"/>
      <sheetName val="beam-reinft-(1flr)ADDT_10"/>
      <sheetName val="concrete-Ist-IInd_floor10"/>
      <sheetName val="shuttering-1st-IInd_floor10"/>
      <sheetName val="STEEL-SLAB_(2flr)10"/>
      <sheetName val="slab-reinft(2flr)-REF__(2)10"/>
      <sheetName val="BEAM-REINFT_(2flr)_(2)10"/>
      <sheetName val="beam-reinft-(2flr)ADDT__(2)10"/>
      <sheetName val="STEEL-SLAB_(3flr)_10"/>
      <sheetName val="Slab-reinft(3flr)ADD_10"/>
      <sheetName val="slab-reinft(3flr)-ADD__(1)10"/>
      <sheetName val="STEEL-SLAB_(4th-flr)_10"/>
      <sheetName val="slab-reinft(4thflr)-ADD__(2)10"/>
      <sheetName val="slab_reinft_-(4th_flr)10"/>
      <sheetName val="Indices_(3rd)10"/>
      <sheetName val="SHUTTER-1flr_beam(old)10"/>
      <sheetName val="03_CTS,MEPZ-CANTEEN_(2)10"/>
      <sheetName val="beam-reinft-machine_rm10"/>
      <sheetName val="input_micro10"/>
      <sheetName val="DETAILED__BOQ10"/>
      <sheetName val="HSD_LUB_9"/>
      <sheetName val="Mix_Design9"/>
      <sheetName val="doq-1_DOQ_Culvert9"/>
      <sheetName val="AoR_Finishing9"/>
      <sheetName val="Revised_BoQ_Str9"/>
      <sheetName val="oHS+F_Ex_Alu_+actual_staff9"/>
      <sheetName val="oHS+F_Ex_Alu__(trial)9"/>
      <sheetName val="Ex_aluminium9"/>
      <sheetName val="oH(mc_purchase)9"/>
      <sheetName val="Plang_1pour9"/>
      <sheetName val="Plang_3pour9"/>
      <sheetName val="Machine_Schedule_9"/>
      <sheetName val="Staff_Schedule9"/>
      <sheetName val="ABS_10"/>
      <sheetName val="BOQ_Summary10"/>
      <sheetName val="2_1310"/>
      <sheetName val="9_0110"/>
      <sheetName val="9_0710"/>
      <sheetName val="9_8310"/>
      <sheetName val="9_1210"/>
      <sheetName val="9_4710"/>
      <sheetName val="9_50(i)10"/>
      <sheetName val="9_50(ii)10"/>
      <sheetName val="9_51_Slab10"/>
      <sheetName val="9_51_Girder10"/>
      <sheetName val="9_5210"/>
      <sheetName val="9_6210"/>
      <sheetName val="9_6310"/>
      <sheetName val="9_6910"/>
      <sheetName val="8_4810"/>
      <sheetName val="8_4910"/>
      <sheetName val="P1_&amp;_P2_Reinforcement_detail10"/>
      <sheetName val="A1_&amp;_A2_Reinforcement_detail10"/>
      <sheetName val="P-Ins_&amp;_Bonds9"/>
      <sheetName val="Plant_&amp;__Machinery7"/>
      <sheetName val="UNP-NCW_9"/>
      <sheetName val="9_Major_Bridge9"/>
      <sheetName val="8__ROB9"/>
      <sheetName val="10_Minor_Structure9"/>
      <sheetName val="7__FLYOVER9"/>
      <sheetName val="2__Earthwork9"/>
      <sheetName val="schedule_nos9"/>
      <sheetName val="BUD_07-089"/>
      <sheetName val="E_&amp;_R9"/>
      <sheetName val="BOQ_Distribution9"/>
      <sheetName val="Qty_SR9"/>
      <sheetName val="Materials_9"/>
      <sheetName val="02_10_069"/>
      <sheetName val="01_11_20049"/>
      <sheetName val="USB_19"/>
      <sheetName val="220Kv_(2)9"/>
      <sheetName val="Input_Data9"/>
      <sheetName val="Input_Data_R9"/>
      <sheetName val="Input_Data_F9"/>
      <sheetName val="A_O_R_9"/>
      <sheetName val="Ave_wtd_rates9"/>
      <sheetName val="Data_Validation9"/>
      <sheetName val="MN_T_B_9"/>
      <sheetName val="Progressin_Next_mon-AP-179"/>
      <sheetName val="SPT_vs_PHI9"/>
      <sheetName val="Wind_Speed_II9"/>
      <sheetName val="Duopitch_Roof9"/>
      <sheetName val="Free-Standing_Wall9"/>
      <sheetName val="Vertical_Walls9"/>
      <sheetName val="Flat_Roof9"/>
      <sheetName val="Factor_Sb9"/>
      <sheetName val="Size_Effect_Factor9"/>
      <sheetName val="Direction_factor9"/>
      <sheetName val="Wind_Speed_I9"/>
      <sheetName val="Fee_Rate_Summary9"/>
      <sheetName val="Data_19"/>
      <sheetName val="SS_MH9"/>
      <sheetName val="_AnalysisPCC9"/>
      <sheetName val="INPUT_SHEET9"/>
      <sheetName val="abs_road9"/>
      <sheetName val="road_est9"/>
      <sheetName val="Road_data9"/>
      <sheetName val="Diesel_Analysis6"/>
      <sheetName val="Elect_7"/>
      <sheetName val="SC_revtrgt6"/>
      <sheetName val="Bus_Ways9"/>
      <sheetName val="Major_Br__Statement9"/>
      <sheetName val="Site_clearance9"/>
      <sheetName val="4_Annex_1_Basic_rate9"/>
      <sheetName val="NLD_-_Assum6"/>
      <sheetName val="Cost_of_O_&amp;_O6"/>
      <sheetName val="Non_debit-RMC9"/>
      <sheetName val="Labour_&amp;_Plant9"/>
      <sheetName val="RATE_COMPILATION9"/>
      <sheetName val="Sub_con_List6"/>
      <sheetName val="KM_wise_Quantity6"/>
      <sheetName val="footing_for_SP9"/>
      <sheetName val="gen_ledger_data9"/>
      <sheetName val="33628-Rev__A9"/>
      <sheetName val="General_input9"/>
      <sheetName val="Design_sheet9"/>
      <sheetName val="DATA-DEP_(13-17)9"/>
      <sheetName val="DATA-GCC(25-34_7)9"/>
      <sheetName val="St_-Con(0-17)9"/>
      <sheetName val="St_-Con_(17-34)9"/>
      <sheetName val="Analysis-Drains_&amp;_Misc9"/>
      <sheetName val="Lead_Statement_(PCC)9"/>
      <sheetName val="Analysis-NH-Traf_&amp;_Trans9"/>
      <sheetName val="12__Ins_&amp;_Bonds9"/>
      <sheetName val="RA_Civil9"/>
      <sheetName val="ESOP_ECAL_TABLES9"/>
      <sheetName val="precast_RC_element9"/>
      <sheetName val="Core_Data9"/>
      <sheetName val="GLEVEL_RHS9"/>
      <sheetName val="General_Analysis9"/>
      <sheetName val="except_wiring9"/>
      <sheetName val="SCH_106"/>
      <sheetName val="Structure_du_projet7"/>
      <sheetName val="Appendix_A9"/>
      <sheetName val="JCR_TOP9"/>
      <sheetName val="POCOS_제출및납품일정7"/>
      <sheetName val="Pile_cap7"/>
      <sheetName val="PIPING_LINE_LIST7"/>
      <sheetName val="Rollup_Summary6"/>
      <sheetName val="Sheet3_(2)6"/>
      <sheetName val="Doha_Farm6"/>
      <sheetName val="doq_16"/>
      <sheetName val="doq_96"/>
      <sheetName val="Load_Calculation6"/>
      <sheetName val="SC_Cost_FEB_036"/>
      <sheetName val="factor_6"/>
      <sheetName val="Pro_Pavement4"/>
      <sheetName val="RET_"/>
      <sheetName val="HO_DPR"/>
      <sheetName val="train_cash1"/>
      <sheetName val="accom_cash1"/>
      <sheetName val="M-Book_for_Conc1"/>
      <sheetName val="M-Book_for_FW1"/>
      <sheetName val="HB_CEC_schd_6_2"/>
      <sheetName val="steam_outlet"/>
      <sheetName val="Machinary_Road_Work"/>
      <sheetName val="Batching&amp;Pil_POL"/>
      <sheetName val="Steel_Piling_POL"/>
      <sheetName val="IV_3__Road_side_drains"/>
      <sheetName val="EAW_Final_Accounts_-_991"/>
      <sheetName val="Raw_Data"/>
      <sheetName val="As_per_PCA1"/>
      <sheetName val="Data_sheet1"/>
      <sheetName val="2nd_"/>
      <sheetName val="foot-slab_reinft"/>
      <sheetName val="Variation_Statement"/>
      <sheetName val="head_loss_calc"/>
      <sheetName val="Legal_Risk_Analysis"/>
      <sheetName val="Staff_Acco_"/>
      <sheetName val="Rate_Base"/>
      <sheetName val="CT_Thang_Mo"/>
      <sheetName val="CT__PL"/>
      <sheetName val="Backup_PRW_-_VIIA"/>
      <sheetName val="doq-1_bus_bay"/>
      <sheetName val="doq_2"/>
      <sheetName val="doq-1_Aoq_Culvert"/>
      <sheetName val="Mach_Reco"/>
      <sheetName val="Labour_productivity"/>
      <sheetName val="TCS_IIC"/>
      <sheetName val="TCS_II_D"/>
      <sheetName val="PIE_chart_data"/>
      <sheetName val="CABLENOS_"/>
      <sheetName val="Cube_BOQ"/>
      <sheetName val="MC_CST"/>
      <sheetName val="IDC"/>
      <sheetName val="OCE-TOP"/>
      <sheetName val="Labour rates"/>
      <sheetName val="Letter"/>
      <sheetName val="DATA_PILE_BG"/>
      <sheetName val="DATA_PCC"/>
      <sheetName val="DATA_PILECAP"/>
      <sheetName val="DATA_PILE_RT2"/>
      <sheetName val="DATA_PILE_RT1 "/>
      <sheetName val="DATA_PILE _SM"/>
      <sheetName val="1V800"/>
      <sheetName val="AMBD"/>
      <sheetName val="Rates Basic"/>
      <sheetName val="Cut to spoil (sound rock)"/>
      <sheetName val="Cut to spoil (soft rock)"/>
      <sheetName val="Divertions"/>
      <sheetName val="Extra over haulages.."/>
      <sheetName val="Fill from borrow"/>
      <sheetName val="Fill Flattening"/>
      <sheetName val="Milling 10.6 TO 58"/>
      <sheetName val="Obliteration"/>
      <sheetName val="Removal Top Soil"/>
      <sheetName val="Removal unsuitable"/>
      <sheetName val="Subbase"/>
      <sheetName val="GSB July"/>
      <sheetName val="WMM July"/>
      <sheetName val="STRIP Sizing"/>
      <sheetName val="Mass Balance (metric)"/>
      <sheetName val="GROUP"/>
      <sheetName val="Main ROB"/>
      <sheetName val="Embankment-RHS(rev)"/>
      <sheetName val="balance_Work13"/>
      <sheetName val="LOCAL_RATES13"/>
      <sheetName val="C_&amp;_G_RHS13"/>
      <sheetName val="SAP架設-2005_12_3114"/>
      <sheetName val="S-Curve_(2)13"/>
      <sheetName val="Materials_Cost(PCC)13"/>
      <sheetName val="final_abstract13"/>
      <sheetName val="Material_13"/>
      <sheetName val="Final_Basic_rate12"/>
      <sheetName val="21-Rate_Analysis-112"/>
      <sheetName val="Materials_Cost12"/>
      <sheetName val="DETAILED__BOQ11"/>
      <sheetName val="Chiet_tinh_dz3512"/>
      <sheetName val="pile_Fabrication12"/>
      <sheetName val="Risk_Te__Co_11"/>
      <sheetName val="Informa_11"/>
      <sheetName val="Bank_Guarantee11"/>
      <sheetName val="STEEL-SLAB_(0)11"/>
      <sheetName val="SHUTTER-1flr_beam_(1)11"/>
      <sheetName val="SHUTTER-1flr_slab(1)11"/>
      <sheetName val="STEEL-SLAB_(1flr)11"/>
      <sheetName val="slab-reinft(1flr)-REF_11"/>
      <sheetName val="BEAM-REINFT_(1flr)11"/>
      <sheetName val="beam-reinft-(1flr)ADDT_11"/>
      <sheetName val="concrete-Ist-IInd_floor11"/>
      <sheetName val="shuttering-1st-IInd_floor11"/>
      <sheetName val="STEEL-SLAB_(2flr)11"/>
      <sheetName val="slab-reinft(2flr)-REF__(2)11"/>
      <sheetName val="BEAM-REINFT_(2flr)_(2)11"/>
      <sheetName val="beam-reinft-(2flr)ADDT__(2)11"/>
      <sheetName val="STEEL-SLAB_(3flr)_11"/>
      <sheetName val="Slab-reinft(3flr)ADD_11"/>
      <sheetName val="slab-reinft(3flr)-ADD__(1)11"/>
      <sheetName val="STEEL-SLAB_(4th-flr)_11"/>
      <sheetName val="slab-reinft(4thflr)-ADD__(2)11"/>
      <sheetName val="slab_reinft_-(4th_flr)11"/>
      <sheetName val="Indices_(3rd)11"/>
      <sheetName val="SHUTTER-1flr_beam(old)11"/>
      <sheetName val="03_CTS,MEPZ-CANTEEN_(2)11"/>
      <sheetName val="beam-reinft-machine_rm11"/>
      <sheetName val="input_micro11"/>
      <sheetName val="Rate_Analysis11"/>
      <sheetName val="ABS_11"/>
      <sheetName val="BOQ_Summary11"/>
      <sheetName val="2_1311"/>
      <sheetName val="9_0111"/>
      <sheetName val="9_0711"/>
      <sheetName val="9_8311"/>
      <sheetName val="9_1211"/>
      <sheetName val="9_4711"/>
      <sheetName val="9_50(i)11"/>
      <sheetName val="9_50(ii)11"/>
      <sheetName val="9_51_Slab11"/>
      <sheetName val="9_51_Girder11"/>
      <sheetName val="9_5211"/>
      <sheetName val="9_6211"/>
      <sheetName val="9_6311"/>
      <sheetName val="9_6911"/>
      <sheetName val="8_4811"/>
      <sheetName val="8_4911"/>
      <sheetName val="P1_&amp;_P2_Reinforcement_detail11"/>
      <sheetName val="A1_&amp;_A2_Reinforcement_detail11"/>
      <sheetName val="HSD_LUB_10"/>
      <sheetName val="Mix_Design10"/>
      <sheetName val="doq-1_DOQ_Culvert10"/>
      <sheetName val="AoR_Finishing10"/>
      <sheetName val="Revised_BoQ_Str10"/>
      <sheetName val="oHS+F_Ex_Alu_+actual_staff10"/>
      <sheetName val="oHS+F_Ex_Alu__(trial)10"/>
      <sheetName val="Ex_aluminium10"/>
      <sheetName val="oH(mc_purchase)10"/>
      <sheetName val="Plang_1pour10"/>
      <sheetName val="Plang_3pour10"/>
      <sheetName val="Machine_Schedule_10"/>
      <sheetName val="Staff_Schedule10"/>
      <sheetName val="UNP-NCW_10"/>
      <sheetName val="9_Major_Bridge10"/>
      <sheetName val="8__ROB10"/>
      <sheetName val="10_Minor_Structure10"/>
      <sheetName val="7__FLYOVER10"/>
      <sheetName val="2__Earthwork10"/>
      <sheetName val="schedule_nos10"/>
      <sheetName val="BUD_07-0810"/>
      <sheetName val="P-Ins_&amp;_Bonds10"/>
      <sheetName val="Plant_&amp;__Machinery8"/>
      <sheetName val="E_&amp;_R10"/>
      <sheetName val="BOQ_Distribution10"/>
      <sheetName val="Qty_SR10"/>
      <sheetName val="Materials_10"/>
      <sheetName val="02_10_0610"/>
      <sheetName val="01_11_200410"/>
      <sheetName val="USB_110"/>
      <sheetName val="220Kv_(2)10"/>
      <sheetName val="Input_Data10"/>
      <sheetName val="Input_Data_R10"/>
      <sheetName val="Input_Data_F10"/>
      <sheetName val="A_O_R_10"/>
      <sheetName val="Ave_wtd_rates10"/>
      <sheetName val="Data_Validation10"/>
      <sheetName val="MN_T_B_10"/>
      <sheetName val="Progressin_Next_mon-AP-1710"/>
      <sheetName val="SPT_vs_PHI10"/>
      <sheetName val="Wind_Speed_II10"/>
      <sheetName val="Duopitch_Roof10"/>
      <sheetName val="Free-Standing_Wall10"/>
      <sheetName val="Vertical_Walls10"/>
      <sheetName val="Flat_Roof10"/>
      <sheetName val="Factor_Sb10"/>
      <sheetName val="Size_Effect_Factor10"/>
      <sheetName val="Direction_factor10"/>
      <sheetName val="Wind_Speed_I10"/>
      <sheetName val="Fee_Rate_Summary10"/>
      <sheetName val="Data_110"/>
      <sheetName val="SS_MH10"/>
      <sheetName val="_AnalysisPCC10"/>
      <sheetName val="INPUT_SHEET10"/>
      <sheetName val="abs_road10"/>
      <sheetName val="road_est10"/>
      <sheetName val="Road_data10"/>
      <sheetName val="Diesel_Analysis7"/>
      <sheetName val="Elect_8"/>
      <sheetName val="SC_revtrgt7"/>
      <sheetName val="Bus_Ways10"/>
      <sheetName val="Major_Br__Statement10"/>
      <sheetName val="Site_clearance10"/>
      <sheetName val="4_Annex_1_Basic_rate10"/>
      <sheetName val="NLD_-_Assum7"/>
      <sheetName val="Cost_of_O_&amp;_O7"/>
      <sheetName val="Non_debit-RMC10"/>
      <sheetName val="Labour_&amp;_Plant10"/>
      <sheetName val="RATE_COMPILATION10"/>
      <sheetName val="DATA-DEP_(13-17)10"/>
      <sheetName val="DATA-GCC(25-34_7)10"/>
      <sheetName val="St_-Con(0-17)10"/>
      <sheetName val="St_-Con_(17-34)10"/>
      <sheetName val="Sub_con_List7"/>
      <sheetName val="KM_wise_Quantity7"/>
      <sheetName val="footing_for_SP10"/>
      <sheetName val="12__Ins_&amp;_Bonds10"/>
      <sheetName val="Analysis-Drains_&amp;_Misc10"/>
      <sheetName val="Lead_Statement_(PCC)10"/>
      <sheetName val="Analysis-NH-Traf_&amp;_Trans10"/>
      <sheetName val="RA_Civil10"/>
      <sheetName val="gen_ledger_data10"/>
      <sheetName val="General_input10"/>
      <sheetName val="33628-Rev__A10"/>
      <sheetName val="Design_sheet10"/>
      <sheetName val="ESOP_ECAL_TABLES10"/>
      <sheetName val="precast_RC_element10"/>
      <sheetName val="Core_Data10"/>
      <sheetName val="GLEVEL_RHS10"/>
      <sheetName val="General_Analysis10"/>
      <sheetName val="except_wiring10"/>
      <sheetName val="Appendix_A10"/>
      <sheetName val="JCR_TOP10"/>
      <sheetName val="SCH_107"/>
      <sheetName val="Structure_du_projet8"/>
      <sheetName val="POCOS_제출및납품일정8"/>
      <sheetName val="Pile_cap8"/>
      <sheetName val="PIPING_LINE_LIST8"/>
      <sheetName val="Rollup_Summary7"/>
      <sheetName val="Sheet3_(2)7"/>
      <sheetName val="Doha_Farm7"/>
      <sheetName val="ADMIN_SHEET5"/>
      <sheetName val="10-Crop_Age5"/>
      <sheetName val="LL_ABUT5"/>
      <sheetName val="_5"/>
      <sheetName val="doq_17"/>
      <sheetName val="doq_97"/>
      <sheetName val="Load_Calculation7"/>
      <sheetName val="CG_-St5"/>
      <sheetName val="STAFFSCHED_4"/>
      <sheetName val="ORDER_BOOKING4"/>
      <sheetName val="SKMD__325"/>
      <sheetName val="DIR_USED_ITEMS5"/>
      <sheetName val="12_8_I_(M-40)5"/>
      <sheetName val="SC_Cost_FEB_037"/>
      <sheetName val="factor_7"/>
      <sheetName val="Cal(6_3_2)_GSB-T5"/>
      <sheetName val="Cal(6_3_1)_GSB-1(Jn_)_DDA5"/>
      <sheetName val="Cal(6_2_2)_(b)EMB-T5"/>
      <sheetName val="Cal(6_3_3)_WMM-T5"/>
      <sheetName val="Cal(6_2_4)_SG-T5"/>
      <sheetName val="MASTER_RATE_ANALYSIS5"/>
      <sheetName val="Abt_Foundation_4"/>
      <sheetName val="pier_Foundation4"/>
      <sheetName val="2_24"/>
      <sheetName val="BATCHING_PLANT_PRO4"/>
      <sheetName val="B2_MB_Deck4"/>
      <sheetName val="Sheet1_(2)4"/>
      <sheetName val="Field_Values4"/>
      <sheetName val="Desgn(zone_I)4"/>
      <sheetName val="Abs_PMRL4"/>
      <sheetName val="Abstract_of_cost4"/>
      <sheetName val="IO_List4"/>
      <sheetName val="TBAL9697_-group_wise__sdpl4"/>
      <sheetName val="CONSTRUCTION_COMPONENT4"/>
      <sheetName val="ETC_Plant_Cost5"/>
      <sheetName val="beam-reinft-IIInd_floor5"/>
      <sheetName val="Labor_abs-NMR4"/>
      <sheetName val="BASIC_RATES4"/>
      <sheetName val="Project_Budget_Worksheet3"/>
      <sheetName val="Tower_Schedule6"/>
      <sheetName val="1St_certified_RA_bill4"/>
      <sheetName val="BOQ_(2)4"/>
      <sheetName val="Qty_Report4"/>
      <sheetName val="no_3"/>
      <sheetName val="Dayworks_Bill4"/>
      <sheetName val="Bills_of_Quantities4"/>
      <sheetName val="BOQ_DIS3"/>
      <sheetName val="All_Equipments3"/>
      <sheetName val="MATERIAL_COST2"/>
      <sheetName val="Day_work2"/>
      <sheetName val="Design_basis-C2"/>
      <sheetName val="Pro_Pavement5"/>
      <sheetName val="Lead_statement2"/>
      <sheetName val="Back_Cal_for_OMC4"/>
      <sheetName val="Chapter_1-42"/>
      <sheetName val="Chapter-12_Drainage2"/>
      <sheetName val="Chapter-13_Junction2"/>
      <sheetName val="Chapter-14_trafic_Manag_const2"/>
      <sheetName val="Chapter-15_bus&amp;_trck_laybye2"/>
      <sheetName val="Chapter-16_Toll_Plaza2"/>
      <sheetName val="Chapter-17_Main_during_cons2"/>
      <sheetName val="Chap-18__2"/>
      <sheetName val="Cont_Wt_2"/>
      <sheetName val="doq4_2"/>
      <sheetName val="Monthly_Turnover_(Final)3"/>
      <sheetName val="Monthly_Programme3"/>
      <sheetName val="Abstruct_total3"/>
      <sheetName val="HP(9_200)3"/>
      <sheetName val="Equipment_Master3"/>
      <sheetName val="Vendor_Name2"/>
      <sheetName val="BILL_ABSTRACT2"/>
      <sheetName val="Mobilization_Advance_2"/>
      <sheetName val="Measurement_&amp;_Supply_Sheet_(2)2"/>
      <sheetName val="Hydro_testing2"/>
      <sheetName val="Supply_Sheet2"/>
      <sheetName val="Hydro_testing_2"/>
      <sheetName val="OHT_432"/>
      <sheetName val="_OHT382"/>
      <sheetName val="Scheme_No1552"/>
      <sheetName val="OHT_40_Tigariya_Badshah2"/>
      <sheetName val="OHT-48_Kushwah_2"/>
      <sheetName val="New_Ranibag2"/>
      <sheetName val="OHT_392"/>
      <sheetName val="Jai_hind_nagar_-_OHT372"/>
      <sheetName val="OHT_20(Mitra_Bandhu_Nagar)2"/>
      <sheetName val="OHT_15(Samar_Park)2"/>
      <sheetName val="Bhuri_tekri2"/>
      <sheetName val="Scheme_No-1402"/>
      <sheetName val="OHT-16_Lasudia_Mori_2"/>
      <sheetName val="Scheme_No-782"/>
      <sheetName val="Scheme_No_114_Part_22"/>
      <sheetName val="OHT09-_Bicholi2"/>
      <sheetName val="Bijalpur_OHT2"/>
      <sheetName val="Scheme_No_1342"/>
      <sheetName val="OHT_49(Gandhinagar)2"/>
      <sheetName val="Silicon_City2"/>
      <sheetName val="OHT_32_(Gwala_Colony)2"/>
      <sheetName val="MS_Pipe2"/>
      <sheetName val="REGIONWISE_POPULATION3"/>
      <sheetName val="tower_wt_3"/>
      <sheetName val="CY4_casted2"/>
      <sheetName val="PACK_(B)2"/>
      <sheetName val="Not_found_as_per_ground_realit2"/>
      <sheetName val="Steel_Structure2"/>
      <sheetName val="PAVEMENT_MN2"/>
      <sheetName val="SP_Break_Up2"/>
      <sheetName val="Sweeper_Machine2"/>
      <sheetName val="Gen_Info2"/>
      <sheetName val="PQC_Design2"/>
      <sheetName val="pqc_check2"/>
      <sheetName val="Chpt_1-4_&amp;_131"/>
      <sheetName val="RET_1"/>
      <sheetName val="HO_DPR1"/>
      <sheetName val="water_prop_1"/>
      <sheetName val="PRECAST_lightconc-II1"/>
      <sheetName val="train_cash2"/>
      <sheetName val="accom_cash2"/>
      <sheetName val="M-Book_for_Conc2"/>
      <sheetName val="M-Book_for_FW2"/>
      <sheetName val="HB_CEC_schd_6_21"/>
      <sheetName val="steam_outlet1"/>
      <sheetName val="Cost_Summary1"/>
      <sheetName val="Rising_Main1"/>
      <sheetName val="EAW_Final_Accounts_-_992"/>
      <sheetName val="Raw_Data1"/>
      <sheetName val="As_per_PCA2"/>
      <sheetName val="Data_sheet2"/>
      <sheetName val="2nd_1"/>
      <sheetName val="foot-slab_reinft1"/>
      <sheetName val="Variation_Statement1"/>
      <sheetName val="head_loss_calc1"/>
      <sheetName val="Legal_Risk_Analysis1"/>
      <sheetName val="Staff_Acco_1"/>
      <sheetName val="labour_coeff1"/>
      <sheetName val="Rate_Base1"/>
      <sheetName val="CT_Thang_Mo1"/>
      <sheetName val="CT__PL1"/>
      <sheetName val="Machinary_Road_Work1"/>
      <sheetName val="Batching&amp;Pil_POL1"/>
      <sheetName val="Steel_Piling_POL1"/>
      <sheetName val="IV_3__Road_side_drains1"/>
      <sheetName val="retaining_wall_calculatn_sheet"/>
      <sheetName val="Income_&amp;_Occupancy_Customer"/>
      <sheetName val="Scope_Reconciliation"/>
      <sheetName val="Slab_Drain_Abs_"/>
      <sheetName val="Backup_PRW_-_VIIA1"/>
      <sheetName val="CABLENOS_1"/>
      <sheetName val="Labour_productivity1"/>
      <sheetName val="TCS_IIC1"/>
      <sheetName val="TCS_II_D1"/>
      <sheetName val="PIE_chart_data1"/>
      <sheetName val="R_A_"/>
      <sheetName val="C&amp;G_August"/>
      <sheetName val="doq-1_bus_bay1"/>
      <sheetName val="doq_21"/>
      <sheetName val="doq-1_Aoq_Culvert1"/>
      <sheetName val="Mach_Reco1"/>
      <sheetName val="7_Other_Costs"/>
      <sheetName val="Occ,_Other_Rev,_Exp,_Dispo"/>
      <sheetName val="Material_List_"/>
      <sheetName val="EW_SR"/>
      <sheetName val="Bill_No_6A-_Measurement"/>
      <sheetName val="Basic_Data"/>
      <sheetName val="Flash_Mixer"/>
      <sheetName val="Q-100-2-2_Current_Taxes"/>
      <sheetName val="30万表三"/>
      <sheetName val="IRC 18 Table"/>
      <sheetName val="basdat-f"/>
      <sheetName val="Analy"/>
      <sheetName val="Labour _ Plant"/>
      <sheetName val="Road metal rate"/>
      <sheetName val="Direct cost shed A-2 "/>
      <sheetName val="TORRENT CEMENT"/>
      <sheetName val="Works - Quote Sheet"/>
      <sheetName val="Debits as on 12.04.08"/>
      <sheetName val="CEMENT PSP"/>
      <sheetName val="RCC,Ret. Wall"/>
      <sheetName val="Interface_SC"/>
      <sheetName val="Calc_ISC"/>
      <sheetName val="Calc_SC"/>
      <sheetName val="Interface_ISC"/>
      <sheetName val="GD"/>
      <sheetName val="column details"/>
      <sheetName val="reference"/>
      <sheetName val="Lead (Final)"/>
      <sheetName val="Extra Item"/>
      <sheetName val="Xenon(R2)"/>
      <sheetName val="Crust &amp; Width of CS"/>
      <sheetName val="Details of CS"/>
      <sheetName val="balance_Work14"/>
      <sheetName val="LOCAL_RATES14"/>
      <sheetName val="SAP架設-2005_12_3115"/>
      <sheetName val="S-Curve_(2)14"/>
      <sheetName val="Material_14"/>
      <sheetName val="21-Rate_Analysis-113"/>
      <sheetName val="final_abstract14"/>
      <sheetName val="C_&amp;_G_RHS14"/>
      <sheetName val="Final_Basic_rate13"/>
      <sheetName val="Materials_Cost13"/>
      <sheetName val="Materials_Cost(PCC)14"/>
      <sheetName val="Rate_Analysis12"/>
      <sheetName val="Chiet_tinh_dz3513"/>
      <sheetName val="pile_Fabrication13"/>
      <sheetName val="Risk_Te__Co_12"/>
      <sheetName val="Informa_12"/>
      <sheetName val="Bank_Guarantee12"/>
      <sheetName val="STEEL-SLAB_(0)12"/>
      <sheetName val="SHUTTER-1flr_beam_(1)12"/>
      <sheetName val="SHUTTER-1flr_slab(1)12"/>
      <sheetName val="STEEL-SLAB_(1flr)12"/>
      <sheetName val="slab-reinft(1flr)-REF_12"/>
      <sheetName val="BEAM-REINFT_(1flr)12"/>
      <sheetName val="beam-reinft-(1flr)ADDT_12"/>
      <sheetName val="concrete-Ist-IInd_floor12"/>
      <sheetName val="shuttering-1st-IInd_floor12"/>
      <sheetName val="STEEL-SLAB_(2flr)12"/>
      <sheetName val="slab-reinft(2flr)-REF__(2)12"/>
      <sheetName val="BEAM-REINFT_(2flr)_(2)12"/>
      <sheetName val="beam-reinft-(2flr)ADDT__(2)12"/>
      <sheetName val="STEEL-SLAB_(3flr)_12"/>
      <sheetName val="Slab-reinft(3flr)ADD_12"/>
      <sheetName val="slab-reinft(3flr)-ADD__(1)12"/>
      <sheetName val="STEEL-SLAB_(4th-flr)_12"/>
      <sheetName val="slab-reinft(4thflr)-ADD__(2)12"/>
      <sheetName val="slab_reinft_-(4th_flr)12"/>
      <sheetName val="Indices_(3rd)12"/>
      <sheetName val="SHUTTER-1flr_beam(old)12"/>
      <sheetName val="03_CTS,MEPZ-CANTEEN_(2)12"/>
      <sheetName val="beam-reinft-machine_rm12"/>
      <sheetName val="input_micro12"/>
      <sheetName val="AoR_Finishing11"/>
      <sheetName val="Revised_BoQ_Str11"/>
      <sheetName val="oHS+F_Ex_Alu_+actual_staff11"/>
      <sheetName val="oHS+F_Ex_Alu__(trial)11"/>
      <sheetName val="Ex_aluminium11"/>
      <sheetName val="oH(mc_purchase)11"/>
      <sheetName val="Plang_1pour11"/>
      <sheetName val="Plang_3pour11"/>
      <sheetName val="Machine_Schedule_11"/>
      <sheetName val="Staff_Schedule11"/>
      <sheetName val="HSD_LUB_11"/>
      <sheetName val="Mix_Design11"/>
      <sheetName val="doq-1_DOQ_Culvert11"/>
      <sheetName val="BUD_07-0811"/>
      <sheetName val="01_11_200411"/>
      <sheetName val="Materials_11"/>
      <sheetName val="UNP-NCW_11"/>
      <sheetName val="9_Major_Bridge11"/>
      <sheetName val="8__ROB11"/>
      <sheetName val="10_Minor_Structure11"/>
      <sheetName val="7__FLYOVER11"/>
      <sheetName val="2__Earthwork11"/>
      <sheetName val="02_10_0611"/>
      <sheetName val="DETAILED__BOQ12"/>
      <sheetName val="schedule_nos11"/>
      <sheetName val="MN_T_B_11"/>
      <sheetName val="220Kv_(2)11"/>
      <sheetName val="P-Ins_&amp;_Bonds11"/>
      <sheetName val="E_&amp;_R11"/>
      <sheetName val="INPUT_SHEET11"/>
      <sheetName val="BOQ_Distribution11"/>
      <sheetName val="ABS_12"/>
      <sheetName val="BOQ_Summary12"/>
      <sheetName val="2_1312"/>
      <sheetName val="9_0112"/>
      <sheetName val="9_0712"/>
      <sheetName val="9_8312"/>
      <sheetName val="9_1212"/>
      <sheetName val="9_4712"/>
      <sheetName val="9_50(i)12"/>
      <sheetName val="9_50(ii)12"/>
      <sheetName val="9_51_Slab12"/>
      <sheetName val="9_51_Girder12"/>
      <sheetName val="9_5212"/>
      <sheetName val="9_6212"/>
      <sheetName val="9_6312"/>
      <sheetName val="9_6912"/>
      <sheetName val="8_4812"/>
      <sheetName val="8_4912"/>
      <sheetName val="P1_&amp;_P2_Reinforcement_detail12"/>
      <sheetName val="A1_&amp;_A2_Reinforcement_detail12"/>
      <sheetName val="USB_111"/>
      <sheetName val="A_O_R_11"/>
      <sheetName val="Ave_wtd_rates11"/>
      <sheetName val="Data_Validation11"/>
      <sheetName val="Progressin_Next_mon-AP-1711"/>
      <sheetName val="SPT_vs_PHI11"/>
      <sheetName val="Input_Data11"/>
      <sheetName val="Input_Data_R11"/>
      <sheetName val="Input_Data_F11"/>
      <sheetName val="Data_111"/>
      <sheetName val="SS_MH11"/>
      <sheetName val="footing_for_SP11"/>
      <sheetName val="Bus_Ways11"/>
      <sheetName val="Major_Br__Statement11"/>
      <sheetName val="Site_clearance11"/>
      <sheetName val="4_Annex_1_Basic_rate11"/>
      <sheetName val="Non_debit-RMC11"/>
      <sheetName val="Labour_&amp;_Plant11"/>
      <sheetName val="RATE_COMPILATION11"/>
      <sheetName val="_AnalysisPCC11"/>
      <sheetName val="Analysis-Drains_&amp;_Misc11"/>
      <sheetName val="Lead_Statement_(PCC)11"/>
      <sheetName val="Analysis-NH-Traf_&amp;_Trans11"/>
      <sheetName val="Qty_SR11"/>
      <sheetName val="Cost_of_O_&amp;_O8"/>
      <sheetName val="Fee_Rate_Summary11"/>
      <sheetName val="Diesel_Analysis8"/>
      <sheetName val="Elect_9"/>
      <sheetName val="SC_revtrgt8"/>
      <sheetName val="RA_Civil11"/>
      <sheetName val="abs_road11"/>
      <sheetName val="road_est11"/>
      <sheetName val="Road_data11"/>
      <sheetName val="NLD_-_Assum8"/>
      <sheetName val="Wind_Speed_II11"/>
      <sheetName val="Duopitch_Roof11"/>
      <sheetName val="Free-Standing_Wall11"/>
      <sheetName val="Vertical_Walls11"/>
      <sheetName val="Flat_Roof11"/>
      <sheetName val="Factor_Sb11"/>
      <sheetName val="Size_Effect_Factor11"/>
      <sheetName val="Direction_factor11"/>
      <sheetName val="Wind_Speed_I11"/>
      <sheetName val="33628-Rev__A11"/>
      <sheetName val="gen_ledger_data11"/>
      <sheetName val="General_input11"/>
      <sheetName val="Design_sheet11"/>
      <sheetName val="Structure_du_projet9"/>
      <sheetName val="Plant_&amp;__Machinery9"/>
      <sheetName val="12__Ins_&amp;_Bonds11"/>
      <sheetName val="DATA-DEP_(13-17)11"/>
      <sheetName val="DATA-GCC(25-34_7)11"/>
      <sheetName val="St_-Con(0-17)11"/>
      <sheetName val="St_-Con_(17-34)11"/>
      <sheetName val="SCH_108"/>
      <sheetName val="_6"/>
      <sheetName val="doq_18"/>
      <sheetName val="doq_98"/>
      <sheetName val="ESOP_ECAL_TABLES11"/>
      <sheetName val="precast_RC_element11"/>
      <sheetName val="Core_Data11"/>
      <sheetName val="GLEVEL_RHS11"/>
      <sheetName val="General_Analysis11"/>
      <sheetName val="except_wiring11"/>
      <sheetName val="Appendix_A11"/>
      <sheetName val="JCR_TOP11"/>
      <sheetName val="POCOS_제출및납품일정9"/>
      <sheetName val="Pile_cap9"/>
      <sheetName val="PIPING_LINE_LIST9"/>
      <sheetName val="Doha_Farm8"/>
      <sheetName val="Sub_con_List8"/>
      <sheetName val="KM_wise_Quantity8"/>
      <sheetName val="factor_8"/>
      <sheetName val="Rollup_Summary8"/>
      <sheetName val="Sheet3_(2)8"/>
      <sheetName val="Load_Calculation8"/>
      <sheetName val="Cal(6_3_2)_GSB-T6"/>
      <sheetName val="Cal(6_3_1)_GSB-1(Jn_)_DDA6"/>
      <sheetName val="Cal(6_2_2)_(b)EMB-T6"/>
      <sheetName val="Cal(6_3_3)_WMM-T6"/>
      <sheetName val="Cal(6_2_4)_SG-T6"/>
      <sheetName val="SC_Cost_FEB_038"/>
      <sheetName val="10-Crop_Age6"/>
      <sheetName val="MASTER_RATE_ANALYSIS6"/>
      <sheetName val="1St_certified_RA_bill5"/>
      <sheetName val="ADMIN_SHEET6"/>
      <sheetName val="ANN_-V5"/>
      <sheetName val="STAFFSCHED_5"/>
      <sheetName val="LL_ABUT6"/>
      <sheetName val="CG_-St6"/>
      <sheetName val="ORDER_BOOKING5"/>
      <sheetName val="SKMD__326"/>
      <sheetName val="DIR_USED_ITEMS6"/>
      <sheetName val="12_8_I_(M-40)6"/>
      <sheetName val="Abt_Foundation_5"/>
      <sheetName val="pier_Foundation5"/>
      <sheetName val="2_25"/>
      <sheetName val="BATCHING_PLANT_PRO5"/>
      <sheetName val="B2_MB_Deck5"/>
      <sheetName val="Sheet1_(2)5"/>
      <sheetName val="Field_Values5"/>
      <sheetName val="Desgn(zone_I)5"/>
      <sheetName val="Abs_PMRL5"/>
      <sheetName val="Abstract_of_cost5"/>
      <sheetName val="IO_List5"/>
      <sheetName val="TBAL9697_-group_wise__sdpl5"/>
      <sheetName val="CONSTRUCTION_COMPONENT5"/>
      <sheetName val="ETC_Plant_Cost6"/>
      <sheetName val="beam-reinft-IIInd_floor6"/>
      <sheetName val="Labor_abs-NMR5"/>
      <sheetName val="Tower_Schedule7"/>
      <sheetName val="BASIC_RATES5"/>
      <sheetName val="Project_Budget_Worksheet4"/>
      <sheetName val="BOQ_(2)5"/>
      <sheetName val="Qty_Report5"/>
      <sheetName val="no_4"/>
      <sheetName val="Dayworks_Bill5"/>
      <sheetName val="Bills_of_Quantities5"/>
      <sheetName val="BOQ_DIS4"/>
      <sheetName val="All_Equipments4"/>
      <sheetName val="MATERIAL_COST3"/>
      <sheetName val="Day_work3"/>
      <sheetName val="Design_basis-C3"/>
      <sheetName val="Pro_Pavement6"/>
      <sheetName val="Lead_statement3"/>
      <sheetName val="Back_Cal_for_OMC5"/>
      <sheetName val="Chapter_1-43"/>
      <sheetName val="Chapter-12_Drainage3"/>
      <sheetName val="Chapter-13_Junction3"/>
      <sheetName val="Chapter-14_trafic_Manag_const3"/>
      <sheetName val="Chapter-15_bus&amp;_trck_laybye3"/>
      <sheetName val="Chapter-16_Toll_Plaza3"/>
      <sheetName val="Chapter-17_Main_during_cons3"/>
      <sheetName val="Chap-18__3"/>
      <sheetName val="Cont_Wt_3"/>
      <sheetName val="doq4_3"/>
      <sheetName val="Monthly_Turnover_(Final)4"/>
      <sheetName val="Monthly_Programme4"/>
      <sheetName val="Abstruct_total4"/>
      <sheetName val="HP(9_200)4"/>
      <sheetName val="Equipment_Master4"/>
      <sheetName val="Vendor_Name3"/>
      <sheetName val="BILL_ABSTRACT3"/>
      <sheetName val="Mobilization_Advance_3"/>
      <sheetName val="Measurement_&amp;_Supply_Sheet_(2)3"/>
      <sheetName val="Hydro_testing3"/>
      <sheetName val="Supply_Sheet3"/>
      <sheetName val="Hydro_testing_3"/>
      <sheetName val="OHT_433"/>
      <sheetName val="_OHT383"/>
      <sheetName val="Scheme_No1553"/>
      <sheetName val="OHT_40_Tigariya_Badshah3"/>
      <sheetName val="OHT-48_Kushwah_3"/>
      <sheetName val="New_Ranibag3"/>
      <sheetName val="OHT_393"/>
      <sheetName val="Jai_hind_nagar_-_OHT373"/>
      <sheetName val="OHT_20(Mitra_Bandhu_Nagar)3"/>
      <sheetName val="OHT_15(Samar_Park)3"/>
      <sheetName val="Bhuri_tekri3"/>
      <sheetName val="Scheme_No-1403"/>
      <sheetName val="OHT-16_Lasudia_Mori_3"/>
      <sheetName val="Scheme_No-783"/>
      <sheetName val="Scheme_No_114_Part_23"/>
      <sheetName val="OHT09-_Bicholi3"/>
      <sheetName val="Bijalpur_OHT3"/>
      <sheetName val="Scheme_No_1343"/>
      <sheetName val="OHT_49(Gandhinagar)3"/>
      <sheetName val="Silicon_City3"/>
      <sheetName val="OHT_32_(Gwala_Colony)3"/>
      <sheetName val="MS_Pipe3"/>
      <sheetName val="REGIONWISE_POPULATION4"/>
      <sheetName val="tower_wt_4"/>
      <sheetName val="CY4_casted3"/>
      <sheetName val="PACK_(B)3"/>
      <sheetName val="Not_found_as_per_ground_realit3"/>
      <sheetName val="Steel_Structure3"/>
      <sheetName val="PAVEMENT_MN3"/>
      <sheetName val="SP_Break_Up3"/>
      <sheetName val="Sweeper_Machine3"/>
      <sheetName val="Gen_Info3"/>
      <sheetName val="PQC_Design3"/>
      <sheetName val="pqc_check3"/>
      <sheetName val="Chpt_1-4_&amp;_132"/>
      <sheetName val="RET_2"/>
      <sheetName val="HO_DPR2"/>
      <sheetName val="water_prop_2"/>
      <sheetName val="PRECAST_lightconc-II2"/>
      <sheetName val="train_cash3"/>
      <sheetName val="accom_cash3"/>
      <sheetName val="M-Book_for_Conc3"/>
      <sheetName val="M-Book_for_FW3"/>
      <sheetName val="HB_CEC_schd_6_22"/>
      <sheetName val="steam_outlet2"/>
      <sheetName val="Cost_Summary2"/>
      <sheetName val="Rising_Main2"/>
      <sheetName val="EAW_Final_Accounts_-_993"/>
      <sheetName val="Raw_Data2"/>
      <sheetName val="As_per_PCA3"/>
      <sheetName val="Data_sheet3"/>
      <sheetName val="2nd_2"/>
      <sheetName val="foot-slab_reinft2"/>
      <sheetName val="Variation_Statement2"/>
      <sheetName val="head_loss_calc2"/>
      <sheetName val="Legal_Risk_Analysis2"/>
      <sheetName val="Staff_Acco_2"/>
      <sheetName val="labour_coeff2"/>
      <sheetName val="Rate_Base2"/>
      <sheetName val="CT_Thang_Mo2"/>
      <sheetName val="CT__PL2"/>
      <sheetName val="Machinary_Road_Work2"/>
      <sheetName val="Batching&amp;Pil_POL2"/>
      <sheetName val="Steel_Piling_POL2"/>
      <sheetName val="retaining_wall_calculatn_sheet1"/>
      <sheetName val="IV_3__Road_side_drains2"/>
      <sheetName val="R_A_1"/>
      <sheetName val="Backup_PRW_-_VIIA2"/>
      <sheetName val="C&amp;G_August1"/>
      <sheetName val="Income_&amp;_Occupancy_Customer1"/>
      <sheetName val="Scope_Reconciliation1"/>
      <sheetName val="Slab_Drain_Abs_1"/>
      <sheetName val="CABLENOS_2"/>
      <sheetName val="Labour_productivity2"/>
      <sheetName val="TCS_IIC2"/>
      <sheetName val="TCS_II_D2"/>
      <sheetName val="PIE_chart_data2"/>
      <sheetName val="doq-1_bus_bay2"/>
      <sheetName val="doq_22"/>
      <sheetName val="doq-1_Aoq_Culvert2"/>
      <sheetName val="Mach_Reco2"/>
      <sheetName val="Price_Index_Multiple_(2)4"/>
      <sheetName val="Price_Index_Multiple_-1_REV4"/>
      <sheetName val="Price_Index_Multiple4"/>
      <sheetName val="Abstract-Physical_Progress_4"/>
      <sheetName val="_Earth_Work4"/>
      <sheetName val="_Culverts_(wd)4"/>
      <sheetName val="I-C_-1__Culverts4"/>
      <sheetName val="7_Other_Costs1"/>
      <sheetName val="Occ,_Other_Rev,_Exp,_Dispo1"/>
      <sheetName val="Material_List_1"/>
      <sheetName val="EW_SR1"/>
      <sheetName val="Bill_No_6A-_Measurement1"/>
      <sheetName val="BORING_1"/>
      <sheetName val="EXPANSION_JOINT1"/>
      <sheetName val="CIS_MAIN_BERTH-11"/>
      <sheetName val="New_Construction1"/>
      <sheetName val="Basic_Data1"/>
      <sheetName val="Flash_Mixer1"/>
      <sheetName val="Building_(Non-Res)"/>
      <sheetName val="(Do_not_delete)"/>
      <sheetName val="S1BOQ_&amp;_Workplan"/>
      <sheetName val="Main_ROB"/>
      <sheetName val="DATA_PILE_RT1_"/>
      <sheetName val="DATA_PILE__SM"/>
      <sheetName val="LEVEL_RHS"/>
      <sheetName val="Labour_rates"/>
      <sheetName val="Rates_Basic"/>
      <sheetName val="Cut_to_spoil_(sound_rock)"/>
      <sheetName val="Cut_to_spoil_(soft_rock)"/>
      <sheetName val="Extra_over_haulages__"/>
      <sheetName val="Fill_from_borrow"/>
      <sheetName val="Fill_Flattening"/>
      <sheetName val="Milling_10_6_TO_58"/>
      <sheetName val="Removal_Top_Soil"/>
      <sheetName val="Removal_unsuitable"/>
      <sheetName val="GSB_July"/>
      <sheetName val="WMM_July"/>
      <sheetName val="STRIP_Sizing"/>
      <sheetName val="Mass_Balance_(metric)"/>
      <sheetName val="10-SHEAR_PILES"/>
      <sheetName val="Abutment_1"/>
      <sheetName val="3BPA00132-5-3_W_plan_HVPNL"/>
      <sheetName val="Cover_sheet"/>
      <sheetName val="Est_To_comp-KTRP"/>
      <sheetName val="JCR_TOP(ITEM)-KTRP"/>
      <sheetName val="_Type_III"/>
      <sheetName val="_Type_I"/>
      <sheetName val="3. Staff Facilities"/>
      <sheetName val="04REL"/>
      <sheetName val="MPL 技連"/>
      <sheetName val="342E BLOCK"/>
      <sheetName val="BALANCESHEET"/>
      <sheetName val="SALES"/>
      <sheetName val="Challan"/>
      <sheetName val="all client IDs"/>
      <sheetName val="Grade Sheet"/>
      <sheetName val="중기사용료"/>
      <sheetName val="Sheet"/>
      <sheetName val="1.01-C&amp;G"/>
      <sheetName val="Sub-Analysis"/>
      <sheetName val="Package-2"/>
      <sheetName val="pcQueryData"/>
      <sheetName val="DPR_Input"/>
      <sheetName val="Name of the Line"/>
      <sheetName val="VENDOR"/>
      <sheetName val="Bar Budget"/>
      <sheetName val="PNM Justi"/>
      <sheetName val="Bar"/>
      <sheetName val="SITE DATA"/>
      <sheetName val="Shutter"/>
      <sheetName val="BOQ Backup"/>
      <sheetName val="Measurements"/>
      <sheetName val="Ceilings"/>
      <sheetName val="ACAD Finishes"/>
      <sheetName val="Site Details"/>
      <sheetName val="Chair"/>
      <sheetName val="Site Area Statement"/>
      <sheetName val="Doors"/>
      <sheetName val="INPUT-DATA"/>
      <sheetName val="BS"/>
      <sheetName val="item"/>
      <sheetName val="Specification"/>
      <sheetName val="Annex- 6 - Delinator"/>
      <sheetName val="s"/>
      <sheetName val="Legend"/>
      <sheetName val="Res-P&amp;E (PLL)"/>
      <sheetName val="PO NOS"/>
      <sheetName val="entitlements"/>
      <sheetName val="Total Debtors Ageing Sheet"/>
      <sheetName val="간접비 총괄표"/>
      <sheetName val="4-RES ST1 PIER-SLENDERNESS AASH"/>
      <sheetName val="LIVE LOAD"/>
      <sheetName val="Wearing Course"/>
      <sheetName val="Plant _  Machinery"/>
      <sheetName val="Rectangular Beam"/>
      <sheetName val="MAT-DET"/>
      <sheetName val="Mgmt,Fin,HR,MIS,_Mktg"/>
      <sheetName val="ANAL-PIPE_LINE"/>
      <sheetName val="Road_metal_rate"/>
      <sheetName val="HARGA_DASAR"/>
      <sheetName val="DIV_3"/>
      <sheetName val="DIV_9"/>
      <sheetName val="2_07_EMB"/>
      <sheetName val="SAP架設-2005_12_3116"/>
      <sheetName val="Material_15"/>
      <sheetName val="balance_Work15"/>
      <sheetName val="LOCAL_RATES15"/>
      <sheetName val="S-Curve_(2)15"/>
      <sheetName val="final_abstract15"/>
      <sheetName val="21-Rate_Analysis-114"/>
      <sheetName val="Final_Basic_rate14"/>
      <sheetName val="C_&amp;_G_RHS15"/>
      <sheetName val="Materials_Cost14"/>
      <sheetName val="Materials_Cost(PCC)15"/>
      <sheetName val="DETAILED__BOQ13"/>
      <sheetName val="Chiet_tinh_dz3514"/>
      <sheetName val="pile_Fabrication14"/>
      <sheetName val="Risk_Te__Co_13"/>
      <sheetName val="Informa_13"/>
      <sheetName val="Bank_Guarantee13"/>
      <sheetName val="STEEL-SLAB_(0)13"/>
      <sheetName val="SHUTTER-1flr_beam_(1)13"/>
      <sheetName val="SHUTTER-1flr_slab(1)13"/>
      <sheetName val="STEEL-SLAB_(1flr)13"/>
      <sheetName val="slab-reinft(1flr)-REF_13"/>
      <sheetName val="BEAM-REINFT_(1flr)13"/>
      <sheetName val="beam-reinft-(1flr)ADDT_13"/>
      <sheetName val="concrete-Ist-IInd_floor13"/>
      <sheetName val="shuttering-1st-IInd_floor13"/>
      <sheetName val="STEEL-SLAB_(2flr)13"/>
      <sheetName val="slab-reinft(2flr)-REF__(2)13"/>
      <sheetName val="BEAM-REINFT_(2flr)_(2)13"/>
      <sheetName val="beam-reinft-(2flr)ADDT__(2)13"/>
      <sheetName val="STEEL-SLAB_(3flr)_13"/>
      <sheetName val="Slab-reinft(3flr)ADD_13"/>
      <sheetName val="slab-reinft(3flr)-ADD__(1)13"/>
      <sheetName val="STEEL-SLAB_(4th-flr)_13"/>
      <sheetName val="slab-reinft(4thflr)-ADD__(2)13"/>
      <sheetName val="slab_reinft_-(4th_flr)13"/>
      <sheetName val="Indices_(3rd)13"/>
      <sheetName val="SHUTTER-1flr_beam(old)13"/>
      <sheetName val="03_CTS,MEPZ-CANTEEN_(2)13"/>
      <sheetName val="beam-reinft-machine_rm13"/>
      <sheetName val="input_micro13"/>
      <sheetName val="Rate_Analysis13"/>
      <sheetName val="HSD_LUB_12"/>
      <sheetName val="Mix_Design12"/>
      <sheetName val="doq-1_DOQ_Culvert12"/>
      <sheetName val="AoR_Finishing12"/>
      <sheetName val="Revised_BoQ_Str12"/>
      <sheetName val="oHS+F_Ex_Alu_+actual_staff12"/>
      <sheetName val="oHS+F_Ex_Alu__(trial)12"/>
      <sheetName val="Ex_aluminium12"/>
      <sheetName val="oH(mc_purchase)12"/>
      <sheetName val="Plang_1pour12"/>
      <sheetName val="Plang_3pour12"/>
      <sheetName val="Machine_Schedule_12"/>
      <sheetName val="Staff_Schedule12"/>
      <sheetName val="ABS_13"/>
      <sheetName val="BOQ_Summary13"/>
      <sheetName val="2_1313"/>
      <sheetName val="9_0113"/>
      <sheetName val="9_0713"/>
      <sheetName val="9_8313"/>
      <sheetName val="9_1213"/>
      <sheetName val="9_4713"/>
      <sheetName val="9_50(i)13"/>
      <sheetName val="9_50(ii)13"/>
      <sheetName val="9_51_Slab13"/>
      <sheetName val="9_51_Girder13"/>
      <sheetName val="9_5213"/>
      <sheetName val="9_6213"/>
      <sheetName val="9_6313"/>
      <sheetName val="9_6913"/>
      <sheetName val="8_4813"/>
      <sheetName val="8_4913"/>
      <sheetName val="P1_&amp;_P2_Reinforcement_detail13"/>
      <sheetName val="A1_&amp;_A2_Reinforcement_detail13"/>
      <sheetName val="E_&amp;_R12"/>
      <sheetName val="UNP-NCW_12"/>
      <sheetName val="9_Major_Bridge12"/>
      <sheetName val="8__ROB12"/>
      <sheetName val="10_Minor_Structure12"/>
      <sheetName val="7__FLYOVER12"/>
      <sheetName val="2__Earthwork12"/>
      <sheetName val="BOQ_Distribution12"/>
      <sheetName val="P-Ins_&amp;_Bonds12"/>
      <sheetName val="schedule_nos12"/>
      <sheetName val="BUD_07-0812"/>
      <sheetName val="Plant_&amp;__Machinery10"/>
      <sheetName val="01_11_200412"/>
      <sheetName val="Materials_12"/>
      <sheetName val="02_10_0612"/>
      <sheetName val="Qty_SR12"/>
      <sheetName val="Cost_of_O_&amp;_O9"/>
      <sheetName val="footing_for_SP12"/>
      <sheetName val="USB_112"/>
      <sheetName val="220Kv_(2)12"/>
      <sheetName val="Input_Data12"/>
      <sheetName val="Input_Data_R12"/>
      <sheetName val="Input_Data_F12"/>
      <sheetName val="A_O_R_12"/>
      <sheetName val="Ave_wtd_rates12"/>
      <sheetName val="Data_Validation12"/>
      <sheetName val="MN_T_B_12"/>
      <sheetName val="Progressin_Next_mon-AP-1712"/>
      <sheetName val="SPT_vs_PHI12"/>
      <sheetName val="Wind_Speed_II12"/>
      <sheetName val="Duopitch_Roof12"/>
      <sheetName val="Free-Standing_Wall12"/>
      <sheetName val="Vertical_Walls12"/>
      <sheetName val="Flat_Roof12"/>
      <sheetName val="Factor_Sb12"/>
      <sheetName val="Size_Effect_Factor12"/>
      <sheetName val="Direction_factor12"/>
      <sheetName val="Wind_Speed_I12"/>
      <sheetName val="Fee_Rate_Summary12"/>
      <sheetName val="Data_112"/>
      <sheetName val="SS_MH12"/>
      <sheetName val="_AnalysisPCC12"/>
      <sheetName val="INPUT_SHEET12"/>
      <sheetName val="abs_road12"/>
      <sheetName val="road_est12"/>
      <sheetName val="Road_data12"/>
      <sheetName val="Diesel_Analysis9"/>
      <sheetName val="Elect_10"/>
      <sheetName val="SC_revtrgt9"/>
      <sheetName val="Bus_Ways12"/>
      <sheetName val="Major_Br__Statement12"/>
      <sheetName val="Site_clearance12"/>
      <sheetName val="4_Annex_1_Basic_rate12"/>
      <sheetName val="NLD_-_Assum9"/>
      <sheetName val="Sub_con_List9"/>
      <sheetName val="KM_wise_Quantity9"/>
      <sheetName val="gen_ledger_data12"/>
      <sheetName val="33628-Rev__A12"/>
      <sheetName val="General_input12"/>
      <sheetName val="Design_sheet12"/>
      <sheetName val="Non_debit-RMC12"/>
      <sheetName val="Labour_&amp;_Plant12"/>
      <sheetName val="RATE_COMPILATION12"/>
      <sheetName val="DATA-DEP_(13-17)12"/>
      <sheetName val="DATA-GCC(25-34_7)12"/>
      <sheetName val="St_-Con(0-17)12"/>
      <sheetName val="St_-Con_(17-34)12"/>
      <sheetName val="Analysis-Drains_&amp;_Misc12"/>
      <sheetName val="Lead_Statement_(PCC)12"/>
      <sheetName val="Analysis-NH-Traf_&amp;_Trans12"/>
      <sheetName val="12__Ins_&amp;_Bonds12"/>
      <sheetName val="RA_Civil12"/>
      <sheetName val="ESOP_ECAL_TABLES12"/>
      <sheetName val="precast_RC_element12"/>
      <sheetName val="Core_Data12"/>
      <sheetName val="GLEVEL_RHS12"/>
      <sheetName val="General_Analysis12"/>
      <sheetName val="except_wiring12"/>
      <sheetName val="Appendix_A12"/>
      <sheetName val="JCR_TOP12"/>
      <sheetName val="POCOS_제출및납품일정10"/>
      <sheetName val="Pile_cap10"/>
      <sheetName val="PIPING_LINE_LIST10"/>
      <sheetName val="Rollup_Summary9"/>
      <sheetName val="Sheet3_(2)9"/>
      <sheetName val="Doha_Farm9"/>
      <sheetName val="Structure_du_projet10"/>
      <sheetName val="10-Crop_Age7"/>
      <sheetName val="_7"/>
      <sheetName val="doq_19"/>
      <sheetName val="doq_99"/>
      <sheetName val="LL_ABUT7"/>
      <sheetName val="SCH_109"/>
      <sheetName val="ADMIN_SHEET7"/>
      <sheetName val="CG_-St7"/>
      <sheetName val="Load_Calculation9"/>
      <sheetName val="factor_9"/>
      <sheetName val="SC_Cost_FEB_039"/>
      <sheetName val="Cal(6_3_2)_GSB-T7"/>
      <sheetName val="Cal(6_3_1)_GSB-1(Jn_)_DDA7"/>
      <sheetName val="Cal(6_2_2)_(b)EMB-T7"/>
      <sheetName val="Cal(6_3_3)_WMM-T7"/>
      <sheetName val="Cal(6_2_4)_SG-T7"/>
      <sheetName val="MASTER_RATE_ANALYSIS7"/>
      <sheetName val="SKMD__327"/>
      <sheetName val="DIR_USED_ITEMS7"/>
      <sheetName val="12_8_I_(M-40)7"/>
      <sheetName val="ANN_-V6"/>
      <sheetName val="Abt_Foundation_6"/>
      <sheetName val="pier_Foundation6"/>
      <sheetName val="2_26"/>
      <sheetName val="BATCHING_PLANT_PRO6"/>
      <sheetName val="B2_MB_Deck6"/>
      <sheetName val="STAFFSCHED_6"/>
      <sheetName val="Sheet1_(2)6"/>
      <sheetName val="Field_Values6"/>
      <sheetName val="Desgn(zone_I)6"/>
      <sheetName val="Abs_PMRL6"/>
      <sheetName val="Abstract_of_cost6"/>
      <sheetName val="IO_List6"/>
      <sheetName val="TBAL9697_-group_wise__sdpl6"/>
      <sheetName val="CONSTRUCTION_COMPONENT6"/>
      <sheetName val="ORDER_BOOKING6"/>
      <sheetName val="ETC_Plant_Cost7"/>
      <sheetName val="beam-reinft-IIInd_floor7"/>
      <sheetName val="Labor_abs-NMR6"/>
      <sheetName val="BASIC_RATES6"/>
      <sheetName val="Project_Budget_Worksheet5"/>
      <sheetName val="1St_certified_RA_bill6"/>
      <sheetName val="Tower_Schedule8"/>
      <sheetName val="BOQ_(2)6"/>
      <sheetName val="Qty_Report6"/>
      <sheetName val="no_5"/>
      <sheetName val="Dayworks_Bill6"/>
      <sheetName val="Bills_of_Quantities6"/>
      <sheetName val="BOQ_DIS5"/>
      <sheetName val="All_Equipments5"/>
      <sheetName val="MATERIAL_COST4"/>
      <sheetName val="Back_Cal_for_OMC6"/>
      <sheetName val="Design_basis-C4"/>
      <sheetName val="Day_work4"/>
      <sheetName val="Pro_Pavement7"/>
      <sheetName val="Lead_statement4"/>
      <sheetName val="Chapter_1-44"/>
      <sheetName val="Chapter-12_Drainage4"/>
      <sheetName val="Chapter-13_Junction4"/>
      <sheetName val="Chapter-14_trafic_Manag_const4"/>
      <sheetName val="Chapter-15_bus&amp;_trck_laybye4"/>
      <sheetName val="Chapter-16_Toll_Plaza4"/>
      <sheetName val="Chapter-17_Main_during_cons4"/>
      <sheetName val="Chap-18__4"/>
      <sheetName val="Cont_Wt_4"/>
      <sheetName val="doq4_4"/>
      <sheetName val="BILL_ABSTRACT4"/>
      <sheetName val="Mobilization_Advance_4"/>
      <sheetName val="Measurement_&amp;_Supply_Sheet_(2)4"/>
      <sheetName val="Hydro_testing4"/>
      <sheetName val="Supply_Sheet4"/>
      <sheetName val="Hydro_testing_4"/>
      <sheetName val="OHT_434"/>
      <sheetName val="_OHT384"/>
      <sheetName val="Scheme_No1554"/>
      <sheetName val="OHT_40_Tigariya_Badshah4"/>
      <sheetName val="OHT-48_Kushwah_4"/>
      <sheetName val="New_Ranibag4"/>
      <sheetName val="OHT_394"/>
      <sheetName val="Jai_hind_nagar_-_OHT374"/>
      <sheetName val="OHT_20(Mitra_Bandhu_Nagar)4"/>
      <sheetName val="OHT_15(Samar_Park)4"/>
      <sheetName val="Bhuri_tekri4"/>
      <sheetName val="Scheme_No-1404"/>
      <sheetName val="OHT-16_Lasudia_Mori_4"/>
      <sheetName val="Scheme_No-784"/>
      <sheetName val="Scheme_No_114_Part_24"/>
      <sheetName val="OHT09-_Bicholi4"/>
      <sheetName val="Bijalpur_OHT4"/>
      <sheetName val="Scheme_No_1344"/>
      <sheetName val="OHT_49(Gandhinagar)4"/>
      <sheetName val="Silicon_City4"/>
      <sheetName val="OHT_32_(Gwala_Colony)4"/>
      <sheetName val="MS_Pipe4"/>
      <sheetName val="Monthly_Turnover_(Final)5"/>
      <sheetName val="Monthly_Programme5"/>
      <sheetName val="Abstruct_total5"/>
      <sheetName val="HP(9_200)5"/>
      <sheetName val="Equipment_Master5"/>
      <sheetName val="Vendor_Name4"/>
      <sheetName val="REGIONWISE_POPULATION5"/>
      <sheetName val="tower_wt_5"/>
      <sheetName val="CY4_casted4"/>
      <sheetName val="PACK_(B)4"/>
      <sheetName val="Not_found_as_per_ground_realit4"/>
      <sheetName val="Steel_Structure4"/>
      <sheetName val="PAVEMENT_MN4"/>
      <sheetName val="SP_Break_Up4"/>
      <sheetName val="Sweeper_Machine4"/>
      <sheetName val="Gen_Info4"/>
      <sheetName val="PQC_Design4"/>
      <sheetName val="pqc_check4"/>
      <sheetName val="Chpt_1-4_&amp;_133"/>
      <sheetName val="RET_3"/>
      <sheetName val="HO_DPR3"/>
      <sheetName val="water_prop_3"/>
      <sheetName val="PRECAST_lightconc-II3"/>
      <sheetName val="train_cash4"/>
      <sheetName val="accom_cash4"/>
      <sheetName val="M-Book_for_Conc4"/>
      <sheetName val="M-Book_for_FW4"/>
      <sheetName val="HB_CEC_schd_6_23"/>
      <sheetName val="steam_outlet3"/>
      <sheetName val="Cost_Summary3"/>
      <sheetName val="Rising_Main3"/>
      <sheetName val="EAW_Final_Accounts_-_994"/>
      <sheetName val="Slab_Drain_Abs_2"/>
      <sheetName val="Backup_PRW_-_VIIA3"/>
      <sheetName val="Batching&amp;Pil_POL3"/>
      <sheetName val="Machinary_Road_Work3"/>
      <sheetName val="Steel_Piling_POL3"/>
      <sheetName val="CABLENOS_3"/>
      <sheetName val="Labour_productivity3"/>
      <sheetName val="TCS_IIC3"/>
      <sheetName val="TCS_II_D3"/>
      <sheetName val="PIE_chart_data3"/>
      <sheetName val="Income_&amp;_Occupancy_Customer2"/>
      <sheetName val="Scope_Reconciliation2"/>
      <sheetName val="Raw_Data3"/>
      <sheetName val="As_per_PCA4"/>
      <sheetName val="Data_sheet4"/>
      <sheetName val="2nd_3"/>
      <sheetName val="foot-slab_reinft3"/>
      <sheetName val="Variation_Statement3"/>
      <sheetName val="head_loss_calc3"/>
      <sheetName val="Legal_Risk_Analysis3"/>
      <sheetName val="Staff_Acco_3"/>
      <sheetName val="labour_coeff3"/>
      <sheetName val="Rate_Base3"/>
      <sheetName val="CT_Thang_Mo3"/>
      <sheetName val="CT__PL3"/>
      <sheetName val="IV_3__Road_side_drains3"/>
      <sheetName val="retaining_wall_calculatn_sheet2"/>
      <sheetName val="R_A_2"/>
      <sheetName val="C&amp;G_August2"/>
      <sheetName val="Price_Index_Multiple_(2)5"/>
      <sheetName val="Price_Index_Multiple_-1_REV5"/>
      <sheetName val="Price_Index_Multiple5"/>
      <sheetName val="Abstract-Physical_Progress_5"/>
      <sheetName val="_Earth_Work5"/>
      <sheetName val="_Culverts_(wd)5"/>
      <sheetName val="I-C_-1__Culverts5"/>
      <sheetName val="7_Other_Costs2"/>
      <sheetName val="Occ,_Other_Rev,_Exp,_Dispo2"/>
      <sheetName val="Material_List_2"/>
      <sheetName val="EW_SR2"/>
      <sheetName val="Bill_No_6A-_Measurement2"/>
      <sheetName val="doq-1_bus_bay3"/>
      <sheetName val="doq_23"/>
      <sheetName val="doq-1_Aoq_Culvert3"/>
      <sheetName val="Mach_Reco3"/>
      <sheetName val="BORING_2"/>
      <sheetName val="EXPANSION_JOINT2"/>
      <sheetName val="CIS_MAIN_BERTH-12"/>
      <sheetName val="New_Construction2"/>
      <sheetName val="Basic_Data2"/>
      <sheetName val="Flash_Mixer2"/>
      <sheetName val="Building_(Non-Res)1"/>
      <sheetName val="DATA_PILE_RT1_1"/>
      <sheetName val="DATA_PILE__SM1"/>
      <sheetName val="LEVEL_RHS1"/>
      <sheetName val="Labour_rates1"/>
      <sheetName val="Rates_Basic1"/>
      <sheetName val="Cut_to_spoil_(sound_rock)1"/>
      <sheetName val="Cut_to_spoil_(soft_rock)1"/>
      <sheetName val="Extra_over_haulages__1"/>
      <sheetName val="Fill_from_borrow1"/>
      <sheetName val="Fill_Flattening1"/>
      <sheetName val="Milling_10_6_TO_581"/>
      <sheetName val="Removal_Top_Soil1"/>
      <sheetName val="Removal_unsuitable1"/>
      <sheetName val="GSB_July1"/>
      <sheetName val="WMM_July1"/>
      <sheetName val="STRIP_Sizing1"/>
      <sheetName val="Mass_Balance_(metric)1"/>
      <sheetName val="10-SHEAR_PILES1"/>
      <sheetName val="SITE_OVERHEADS1"/>
      <sheetName val="Misc__Data1"/>
      <sheetName val="Fill_this_out_first___1"/>
      <sheetName val="OC_17-04-061"/>
      <sheetName val="SB_-_reinf1"/>
      <sheetName val="Basic_Rate1"/>
      <sheetName val="Abutment_2"/>
      <sheetName val="3BPA00132-5-3_W_plan_HVPNL1"/>
      <sheetName val="Cover_sheet1"/>
      <sheetName val="Est_To_comp-KTRP1"/>
      <sheetName val="JCR_TOP(ITEM)-KTRP1"/>
      <sheetName val="_Type_III1"/>
      <sheetName val="_Type_I1"/>
      <sheetName val="Mgmt,Fin,HR,MIS,_Mktg1"/>
      <sheetName val="ANAL-PIPE_LINE1"/>
      <sheetName val="Road_metal_rate1"/>
      <sheetName val="(Do_not_delete)1"/>
      <sheetName val="S1BOQ_&amp;_Workplan1"/>
      <sheetName val="HARGA_DASAR1"/>
      <sheetName val="DIV_31"/>
      <sheetName val="DIV_91"/>
      <sheetName val="2_07_EMB1"/>
      <sheetName val="Main_ROB1"/>
      <sheetName val="SAP架設-2005_12_3117"/>
      <sheetName val="Material_16"/>
      <sheetName val="balance_Work16"/>
      <sheetName val="LOCAL_RATES16"/>
      <sheetName val="S-Curve_(2)16"/>
      <sheetName val="final_abstract16"/>
      <sheetName val="21-Rate_Analysis-115"/>
      <sheetName val="Final_Basic_rate15"/>
      <sheetName val="C_&amp;_G_RHS16"/>
      <sheetName val="Materials_Cost15"/>
      <sheetName val="Materials_Cost(PCC)16"/>
      <sheetName val="DETAILED__BOQ14"/>
      <sheetName val="Chiet_tinh_dz3515"/>
      <sheetName val="pile_Fabrication15"/>
      <sheetName val="Risk_Te__Co_14"/>
      <sheetName val="Informa_14"/>
      <sheetName val="Bank_Guarantee14"/>
      <sheetName val="STEEL-SLAB_(0)14"/>
      <sheetName val="SHUTTER-1flr_beam_(1)14"/>
      <sheetName val="SHUTTER-1flr_slab(1)14"/>
      <sheetName val="STEEL-SLAB_(1flr)14"/>
      <sheetName val="slab-reinft(1flr)-REF_14"/>
      <sheetName val="BEAM-REINFT_(1flr)14"/>
      <sheetName val="beam-reinft-(1flr)ADDT_14"/>
      <sheetName val="concrete-Ist-IInd_floor14"/>
      <sheetName val="shuttering-1st-IInd_floor14"/>
      <sheetName val="STEEL-SLAB_(2flr)14"/>
      <sheetName val="slab-reinft(2flr)-REF__(2)14"/>
      <sheetName val="BEAM-REINFT_(2flr)_(2)14"/>
      <sheetName val="beam-reinft-(2flr)ADDT__(2)14"/>
      <sheetName val="STEEL-SLAB_(3flr)_14"/>
      <sheetName val="Slab-reinft(3flr)ADD_14"/>
      <sheetName val="slab-reinft(3flr)-ADD__(1)14"/>
      <sheetName val="STEEL-SLAB_(4th-flr)_14"/>
      <sheetName val="slab-reinft(4thflr)-ADD__(2)14"/>
      <sheetName val="slab_reinft_-(4th_flr)14"/>
      <sheetName val="Indices_(3rd)14"/>
      <sheetName val="SHUTTER-1flr_beam(old)14"/>
      <sheetName val="03_CTS,MEPZ-CANTEEN_(2)14"/>
      <sheetName val="beam-reinft-machine_rm14"/>
      <sheetName val="input_micro14"/>
      <sheetName val="Rate_Analysis14"/>
      <sheetName val="HSD_LUB_13"/>
      <sheetName val="Mix_Design13"/>
      <sheetName val="doq-1_DOQ_Culvert13"/>
      <sheetName val="AoR_Finishing13"/>
      <sheetName val="Revised_BoQ_Str13"/>
      <sheetName val="oHS+F_Ex_Alu_+actual_staff13"/>
      <sheetName val="oHS+F_Ex_Alu__(trial)13"/>
      <sheetName val="Ex_aluminium13"/>
      <sheetName val="oH(mc_purchase)13"/>
      <sheetName val="Plang_1pour13"/>
      <sheetName val="Plang_3pour13"/>
      <sheetName val="Machine_Schedule_13"/>
      <sheetName val="Staff_Schedule13"/>
      <sheetName val="ABS_14"/>
      <sheetName val="BOQ_Summary14"/>
      <sheetName val="2_1314"/>
      <sheetName val="9_0114"/>
      <sheetName val="9_0714"/>
      <sheetName val="9_8314"/>
      <sheetName val="9_1214"/>
      <sheetName val="9_4714"/>
      <sheetName val="9_50(i)14"/>
      <sheetName val="9_50(ii)14"/>
      <sheetName val="9_51_Slab14"/>
      <sheetName val="9_51_Girder14"/>
      <sheetName val="9_5214"/>
      <sheetName val="9_6214"/>
      <sheetName val="9_6314"/>
      <sheetName val="9_6914"/>
      <sheetName val="8_4814"/>
      <sheetName val="8_4914"/>
      <sheetName val="P1_&amp;_P2_Reinforcement_detail14"/>
      <sheetName val="A1_&amp;_A2_Reinforcement_detail14"/>
      <sheetName val="E_&amp;_R13"/>
      <sheetName val="UNP-NCW_13"/>
      <sheetName val="9_Major_Bridge13"/>
      <sheetName val="8__ROB13"/>
      <sheetName val="10_Minor_Structure13"/>
      <sheetName val="7__FLYOVER13"/>
      <sheetName val="2__Earthwork13"/>
      <sheetName val="BOQ_Distribution13"/>
      <sheetName val="P-Ins_&amp;_Bonds13"/>
      <sheetName val="schedule_nos13"/>
      <sheetName val="BUD_07-0813"/>
      <sheetName val="Plant_&amp;__Machinery11"/>
      <sheetName val="01_11_200413"/>
      <sheetName val="Materials_13"/>
      <sheetName val="02_10_0613"/>
      <sheetName val="Qty_SR13"/>
      <sheetName val="Cost_of_O_&amp;_O10"/>
      <sheetName val="footing_for_SP13"/>
      <sheetName val="USB_113"/>
      <sheetName val="220Kv_(2)13"/>
      <sheetName val="Input_Data13"/>
      <sheetName val="Input_Data_R13"/>
      <sheetName val="Input_Data_F13"/>
      <sheetName val="A_O_R_13"/>
      <sheetName val="Ave_wtd_rates13"/>
      <sheetName val="Data_Validation13"/>
      <sheetName val="MN_T_B_13"/>
      <sheetName val="Progressin_Next_mon-AP-1713"/>
      <sheetName val="SPT_vs_PHI13"/>
      <sheetName val="Wind_Speed_II13"/>
      <sheetName val="Duopitch_Roof13"/>
      <sheetName val="Free-Standing_Wall13"/>
      <sheetName val="Vertical_Walls13"/>
      <sheetName val="Flat_Roof13"/>
      <sheetName val="Factor_Sb13"/>
      <sheetName val="Size_Effect_Factor13"/>
      <sheetName val="Direction_factor13"/>
      <sheetName val="Wind_Speed_I13"/>
      <sheetName val="Fee_Rate_Summary13"/>
      <sheetName val="Data_113"/>
      <sheetName val="SS_MH13"/>
      <sheetName val="_AnalysisPCC13"/>
      <sheetName val="INPUT_SHEET13"/>
      <sheetName val="abs_road13"/>
      <sheetName val="road_est13"/>
      <sheetName val="Road_data13"/>
      <sheetName val="Diesel_Analysis10"/>
      <sheetName val="Elect_11"/>
      <sheetName val="SC_revtrgt10"/>
      <sheetName val="Bus_Ways13"/>
      <sheetName val="Major_Br__Statement13"/>
      <sheetName val="Site_clearance13"/>
      <sheetName val="4_Annex_1_Basic_rate13"/>
      <sheetName val="NLD_-_Assum10"/>
      <sheetName val="Sub_con_List10"/>
      <sheetName val="KM_wise_Quantity10"/>
      <sheetName val="gen_ledger_data13"/>
      <sheetName val="33628-Rev__A13"/>
      <sheetName val="General_input13"/>
      <sheetName val="Design_sheet13"/>
      <sheetName val="Non_debit-RMC13"/>
      <sheetName val="Labour_&amp;_Plant13"/>
      <sheetName val="RATE_COMPILATION13"/>
      <sheetName val="DATA-DEP_(13-17)13"/>
      <sheetName val="DATA-GCC(25-34_7)13"/>
      <sheetName val="St_-Con(0-17)13"/>
      <sheetName val="St_-Con_(17-34)13"/>
      <sheetName val="Analysis-Drains_&amp;_Misc13"/>
      <sheetName val="Lead_Statement_(PCC)13"/>
      <sheetName val="Analysis-NH-Traf_&amp;_Trans13"/>
      <sheetName val="12__Ins_&amp;_Bonds13"/>
      <sheetName val="RA_Civil13"/>
      <sheetName val="ESOP_ECAL_TABLES13"/>
      <sheetName val="precast_RC_element13"/>
      <sheetName val="Core_Data13"/>
      <sheetName val="GLEVEL_RHS13"/>
      <sheetName val="General_Analysis13"/>
      <sheetName val="except_wiring13"/>
      <sheetName val="Appendix_A13"/>
      <sheetName val="JCR_TOP13"/>
      <sheetName val="POCOS_제출및납품일정11"/>
      <sheetName val="Pile_cap11"/>
      <sheetName val="PIPING_LINE_LIST11"/>
      <sheetName val="Rollup_Summary10"/>
      <sheetName val="Sheet3_(2)10"/>
      <sheetName val="Doha_Farm10"/>
      <sheetName val="Structure_du_projet11"/>
      <sheetName val="10-Crop_Age8"/>
      <sheetName val="_8"/>
      <sheetName val="doq_110"/>
      <sheetName val="doq_910"/>
      <sheetName val="LL_ABUT8"/>
      <sheetName val="SCH_1010"/>
      <sheetName val="ADMIN_SHEET8"/>
      <sheetName val="CG_-St8"/>
      <sheetName val="Load_Calculation10"/>
      <sheetName val="factor_10"/>
      <sheetName val="SC_Cost_FEB_0310"/>
      <sheetName val="Cal(6_3_2)_GSB-T8"/>
      <sheetName val="Cal(6_3_1)_GSB-1(Jn_)_DDA8"/>
      <sheetName val="Cal(6_2_2)_(b)EMB-T8"/>
      <sheetName val="Cal(6_3_3)_WMM-T8"/>
      <sheetName val="Cal(6_2_4)_SG-T8"/>
      <sheetName val="MASTER_RATE_ANALYSIS8"/>
      <sheetName val="SKMD__328"/>
      <sheetName val="DIR_USED_ITEMS8"/>
      <sheetName val="12_8_I_(M-40)8"/>
      <sheetName val="ANN_-V7"/>
      <sheetName val="Abt_Foundation_7"/>
      <sheetName val="pier_Foundation7"/>
      <sheetName val="2_27"/>
      <sheetName val="BATCHING_PLANT_PRO7"/>
      <sheetName val="B2_MB_Deck7"/>
      <sheetName val="STAFFSCHED_7"/>
      <sheetName val="Sheet1_(2)7"/>
      <sheetName val="Field_Values7"/>
      <sheetName val="Desgn(zone_I)7"/>
      <sheetName val="Abs_PMRL7"/>
      <sheetName val="Abstract_of_cost7"/>
      <sheetName val="IO_List7"/>
      <sheetName val="TBAL9697_-group_wise__sdpl7"/>
      <sheetName val="CONSTRUCTION_COMPONENT7"/>
      <sheetName val="ORDER_BOOKING7"/>
      <sheetName val="ETC_Plant_Cost8"/>
      <sheetName val="beam-reinft-IIInd_floor8"/>
      <sheetName val="Labor_abs-NMR7"/>
      <sheetName val="BASIC_RATES7"/>
      <sheetName val="Project_Budget_Worksheet6"/>
      <sheetName val="1St_certified_RA_bill7"/>
      <sheetName val="Tower_Schedule9"/>
      <sheetName val="BOQ_(2)7"/>
      <sheetName val="Qty_Report7"/>
      <sheetName val="no_6"/>
      <sheetName val="Dayworks_Bill7"/>
      <sheetName val="Bills_of_Quantities7"/>
      <sheetName val="BOQ_DIS6"/>
      <sheetName val="All_Equipments6"/>
      <sheetName val="MATERIAL_COST5"/>
      <sheetName val="Back_Cal_for_OMC7"/>
      <sheetName val="Design_basis-C5"/>
      <sheetName val="Day_work5"/>
      <sheetName val="Pro_Pavement8"/>
      <sheetName val="Lead_statement5"/>
      <sheetName val="Chapter_1-45"/>
      <sheetName val="Chapter-12_Drainage5"/>
      <sheetName val="Chapter-13_Junction5"/>
      <sheetName val="Chapter-14_trafic_Manag_const5"/>
      <sheetName val="Chapter-15_bus&amp;_trck_laybye5"/>
      <sheetName val="Chapter-16_Toll_Plaza5"/>
      <sheetName val="Chapter-17_Main_during_cons5"/>
      <sheetName val="Chap-18__5"/>
      <sheetName val="Cont_Wt_5"/>
      <sheetName val="doq4_5"/>
      <sheetName val="BILL_ABSTRACT5"/>
      <sheetName val="Mobilization_Advance_5"/>
      <sheetName val="Measurement_&amp;_Supply_Sheet_(2)5"/>
      <sheetName val="Hydro_testing5"/>
      <sheetName val="Supply_Sheet5"/>
      <sheetName val="Hydro_testing_5"/>
      <sheetName val="OHT_435"/>
      <sheetName val="_OHT385"/>
      <sheetName val="Scheme_No1555"/>
      <sheetName val="OHT_40_Tigariya_Badshah5"/>
      <sheetName val="OHT-48_Kushwah_5"/>
      <sheetName val="New_Ranibag5"/>
      <sheetName val="OHT_395"/>
      <sheetName val="Jai_hind_nagar_-_OHT375"/>
      <sheetName val="OHT_20(Mitra_Bandhu_Nagar)5"/>
      <sheetName val="OHT_15(Samar_Park)5"/>
      <sheetName val="Bhuri_tekri5"/>
      <sheetName val="Scheme_No-1405"/>
      <sheetName val="OHT-16_Lasudia_Mori_5"/>
      <sheetName val="Scheme_No-785"/>
      <sheetName val="Scheme_No_114_Part_25"/>
      <sheetName val="OHT09-_Bicholi5"/>
      <sheetName val="Bijalpur_OHT5"/>
      <sheetName val="Scheme_No_1345"/>
      <sheetName val="OHT_49(Gandhinagar)5"/>
      <sheetName val="Silicon_City5"/>
      <sheetName val="OHT_32_(Gwala_Colony)5"/>
      <sheetName val="MS_Pipe5"/>
      <sheetName val="Monthly_Turnover_(Final)6"/>
      <sheetName val="Monthly_Programme6"/>
      <sheetName val="Abstruct_total6"/>
      <sheetName val="HP(9_200)6"/>
      <sheetName val="Equipment_Master6"/>
      <sheetName val="Vendor_Name5"/>
      <sheetName val="REGIONWISE_POPULATION6"/>
      <sheetName val="tower_wt_6"/>
      <sheetName val="CY4_casted5"/>
      <sheetName val="PACK_(B)5"/>
      <sheetName val="Not_found_as_per_ground_realit5"/>
      <sheetName val="Steel_Structure5"/>
      <sheetName val="PAVEMENT_MN5"/>
      <sheetName val="SP_Break_Up5"/>
      <sheetName val="Sweeper_Machine5"/>
      <sheetName val="Gen_Info5"/>
      <sheetName val="PQC_Design5"/>
      <sheetName val="pqc_check5"/>
      <sheetName val="Chpt_1-4_&amp;_134"/>
      <sheetName val="RET_4"/>
      <sheetName val="HO_DPR4"/>
      <sheetName val="water_prop_4"/>
      <sheetName val="PRECAST_lightconc-II4"/>
      <sheetName val="train_cash5"/>
      <sheetName val="accom_cash5"/>
      <sheetName val="M-Book_for_Conc5"/>
      <sheetName val="M-Book_for_FW5"/>
      <sheetName val="HB_CEC_schd_6_24"/>
      <sheetName val="steam_outlet4"/>
      <sheetName val="Cost_Summary4"/>
      <sheetName val="Rising_Main4"/>
      <sheetName val="EAW_Final_Accounts_-_995"/>
      <sheetName val="Slab_Drain_Abs_3"/>
      <sheetName val="Backup_PRW_-_VIIA4"/>
      <sheetName val="Batching&amp;Pil_POL4"/>
      <sheetName val="Machinary_Road_Work4"/>
      <sheetName val="Steel_Piling_POL4"/>
      <sheetName val="CABLENOS_4"/>
      <sheetName val="Labour_productivity4"/>
      <sheetName val="TCS_IIC4"/>
      <sheetName val="TCS_II_D4"/>
      <sheetName val="PIE_chart_data4"/>
      <sheetName val="Income_&amp;_Occupancy_Customer3"/>
      <sheetName val="Scope_Reconciliation3"/>
      <sheetName val="Raw_Data4"/>
      <sheetName val="As_per_PCA5"/>
      <sheetName val="Data_sheet5"/>
      <sheetName val="2nd_4"/>
      <sheetName val="foot-slab_reinft4"/>
      <sheetName val="Variation_Statement4"/>
      <sheetName val="head_loss_calc4"/>
      <sheetName val="Legal_Risk_Analysis4"/>
      <sheetName val="Staff_Acco_4"/>
      <sheetName val="labour_coeff4"/>
      <sheetName val="Rate_Base4"/>
      <sheetName val="CT_Thang_Mo4"/>
      <sheetName val="CT__PL4"/>
      <sheetName val="IV_3__Road_side_drains4"/>
      <sheetName val="retaining_wall_calculatn_sheet3"/>
      <sheetName val="R_A_3"/>
      <sheetName val="C&amp;G_August3"/>
      <sheetName val="Price_Index_Multiple_(2)6"/>
      <sheetName val="Price_Index_Multiple_-1_REV6"/>
      <sheetName val="Price_Index_Multiple6"/>
      <sheetName val="Abstract-Physical_Progress_6"/>
      <sheetName val="_Earth_Work6"/>
      <sheetName val="_Culverts_(wd)6"/>
      <sheetName val="I-C_-1__Culverts6"/>
      <sheetName val="7_Other_Costs3"/>
      <sheetName val="Occ,_Other_Rev,_Exp,_Dispo3"/>
      <sheetName val="Material_List_3"/>
      <sheetName val="EW_SR3"/>
      <sheetName val="Bill_No_6A-_Measurement3"/>
      <sheetName val="doq-1_bus_bay4"/>
      <sheetName val="doq_24"/>
      <sheetName val="doq-1_Aoq_Culvert4"/>
      <sheetName val="Mach_Reco4"/>
      <sheetName val="BORING_3"/>
      <sheetName val="EXPANSION_JOINT3"/>
      <sheetName val="CIS_MAIN_BERTH-13"/>
      <sheetName val="New_Construction3"/>
      <sheetName val="Basic_Data3"/>
      <sheetName val="Flash_Mixer3"/>
      <sheetName val="Building_(Non-Res)2"/>
      <sheetName val="DATA_PILE_RT1_2"/>
      <sheetName val="DATA_PILE__SM2"/>
      <sheetName val="LEVEL_RHS2"/>
      <sheetName val="Labour_rates2"/>
      <sheetName val="Rates_Basic2"/>
      <sheetName val="Cut_to_spoil_(sound_rock)2"/>
      <sheetName val="Cut_to_spoil_(soft_rock)2"/>
      <sheetName val="Extra_over_haulages__2"/>
      <sheetName val="Fill_from_borrow2"/>
      <sheetName val="Fill_Flattening2"/>
      <sheetName val="Milling_10_6_TO_582"/>
      <sheetName val="Removal_Top_Soil2"/>
      <sheetName val="Removal_unsuitable2"/>
      <sheetName val="GSB_July2"/>
      <sheetName val="WMM_July2"/>
      <sheetName val="STRIP_Sizing2"/>
      <sheetName val="Mass_Balance_(metric)2"/>
      <sheetName val="10-SHEAR_PILES2"/>
      <sheetName val="SITE_OVERHEADS2"/>
      <sheetName val="Misc__Data2"/>
      <sheetName val="Fill_this_out_first___2"/>
      <sheetName val="OC_17-04-062"/>
      <sheetName val="SB_-_reinf2"/>
      <sheetName val="Basic_Rate2"/>
      <sheetName val="Abutment_3"/>
      <sheetName val="3BPA00132-5-3_W_plan_HVPNL2"/>
      <sheetName val="Cover_sheet2"/>
      <sheetName val="Est_To_comp-KTRP2"/>
      <sheetName val="JCR_TOP(ITEM)-KTRP2"/>
      <sheetName val="_Type_III2"/>
      <sheetName val="_Type_I2"/>
      <sheetName val="Mgmt,Fin,HR,MIS,_Mktg2"/>
      <sheetName val="ANAL-PIPE_LINE2"/>
      <sheetName val="Road_metal_rate2"/>
      <sheetName val="(Do_not_delete)2"/>
      <sheetName val="S1BOQ_&amp;_Workplan2"/>
      <sheetName val="HARGA_DASAR2"/>
      <sheetName val="DIV_32"/>
      <sheetName val="DIV_92"/>
      <sheetName val="2_07_EMB2"/>
      <sheetName val="Main_ROB2"/>
      <sheetName val="A_O_R_r1Str"/>
      <sheetName val="A_O_R_r1"/>
      <sheetName val="A_O_R_(2)"/>
      <sheetName val="3__Staff_Facilities"/>
      <sheetName val="MPL_技連"/>
      <sheetName val="342E_BLOCK"/>
      <sheetName val="SAP架設-2005_12_3118"/>
      <sheetName val="Material_17"/>
      <sheetName val="balance_Work17"/>
      <sheetName val="LOCAL_RATES17"/>
      <sheetName val="S-Curve_(2)17"/>
      <sheetName val="final_abstract17"/>
      <sheetName val="21-Rate_Analysis-116"/>
      <sheetName val="Final_Basic_rate16"/>
      <sheetName val="C_&amp;_G_RHS17"/>
      <sheetName val="Materials_Cost16"/>
      <sheetName val="Materials_Cost(PCC)17"/>
      <sheetName val="DETAILED__BOQ15"/>
      <sheetName val="Chiet_tinh_dz3516"/>
      <sheetName val="pile_Fabrication16"/>
      <sheetName val="Risk_Te__Co_15"/>
      <sheetName val="Informa_15"/>
      <sheetName val="Bank_Guarantee15"/>
      <sheetName val="STEEL-SLAB_(0)15"/>
      <sheetName val="SHUTTER-1flr_beam_(1)15"/>
      <sheetName val="SHUTTER-1flr_slab(1)15"/>
      <sheetName val="STEEL-SLAB_(1flr)15"/>
      <sheetName val="slab-reinft(1flr)-REF_15"/>
      <sheetName val="BEAM-REINFT_(1flr)15"/>
      <sheetName val="beam-reinft-(1flr)ADDT_15"/>
      <sheetName val="concrete-Ist-IInd_floor15"/>
      <sheetName val="shuttering-1st-IInd_floor15"/>
      <sheetName val="STEEL-SLAB_(2flr)15"/>
      <sheetName val="slab-reinft(2flr)-REF__(2)15"/>
      <sheetName val="BEAM-REINFT_(2flr)_(2)15"/>
      <sheetName val="beam-reinft-(2flr)ADDT__(2)15"/>
      <sheetName val="STEEL-SLAB_(3flr)_15"/>
      <sheetName val="Slab-reinft(3flr)ADD_15"/>
      <sheetName val="slab-reinft(3flr)-ADD__(1)15"/>
      <sheetName val="STEEL-SLAB_(4th-flr)_15"/>
      <sheetName val="slab-reinft(4thflr)-ADD__(2)15"/>
      <sheetName val="slab_reinft_-(4th_flr)15"/>
      <sheetName val="Indices_(3rd)15"/>
      <sheetName val="SHUTTER-1flr_beam(old)15"/>
      <sheetName val="03_CTS,MEPZ-CANTEEN_(2)15"/>
      <sheetName val="beam-reinft-machine_rm15"/>
      <sheetName val="input_micro15"/>
      <sheetName val="Rate_Analysis15"/>
      <sheetName val="HSD_LUB_14"/>
      <sheetName val="Mix_Design14"/>
      <sheetName val="doq-1_DOQ_Culvert14"/>
      <sheetName val="AoR_Finishing14"/>
      <sheetName val="Revised_BoQ_Str14"/>
      <sheetName val="oHS+F_Ex_Alu_+actual_staff14"/>
      <sheetName val="oHS+F_Ex_Alu__(trial)14"/>
      <sheetName val="Ex_aluminium14"/>
      <sheetName val="oH(mc_purchase)14"/>
      <sheetName val="Plang_1pour14"/>
      <sheetName val="Plang_3pour14"/>
      <sheetName val="Machine_Schedule_14"/>
      <sheetName val="Staff_Schedule14"/>
      <sheetName val="ABS_15"/>
      <sheetName val="BOQ_Summary15"/>
      <sheetName val="2_1315"/>
      <sheetName val="9_0115"/>
      <sheetName val="9_0715"/>
      <sheetName val="9_8315"/>
      <sheetName val="9_1215"/>
      <sheetName val="9_4715"/>
      <sheetName val="9_50(i)15"/>
      <sheetName val="9_50(ii)15"/>
      <sheetName val="9_51_Slab15"/>
      <sheetName val="9_51_Girder15"/>
      <sheetName val="9_5215"/>
      <sheetName val="9_6215"/>
      <sheetName val="9_6315"/>
      <sheetName val="9_6915"/>
      <sheetName val="8_4815"/>
      <sheetName val="8_4915"/>
      <sheetName val="P1_&amp;_P2_Reinforcement_detail15"/>
      <sheetName val="A1_&amp;_A2_Reinforcement_detail15"/>
      <sheetName val="E_&amp;_R14"/>
      <sheetName val="UNP-NCW_14"/>
      <sheetName val="9_Major_Bridge14"/>
      <sheetName val="8__ROB14"/>
      <sheetName val="10_Minor_Structure14"/>
      <sheetName val="7__FLYOVER14"/>
      <sheetName val="2__Earthwork14"/>
      <sheetName val="BOQ_Distribution14"/>
      <sheetName val="P-Ins_&amp;_Bonds14"/>
      <sheetName val="schedule_nos14"/>
      <sheetName val="BUD_07-0814"/>
      <sheetName val="Plant_&amp;__Machinery12"/>
      <sheetName val="01_11_200414"/>
      <sheetName val="Materials_14"/>
      <sheetName val="02_10_0614"/>
      <sheetName val="Qty_SR14"/>
      <sheetName val="Cost_of_O_&amp;_O11"/>
      <sheetName val="footing_for_SP14"/>
      <sheetName val="USB_114"/>
      <sheetName val="220Kv_(2)14"/>
      <sheetName val="Input_Data14"/>
      <sheetName val="Input_Data_R14"/>
      <sheetName val="Input_Data_F14"/>
      <sheetName val="A_O_R_14"/>
      <sheetName val="Ave_wtd_rates14"/>
      <sheetName val="Data_Validation14"/>
      <sheetName val="MN_T_B_14"/>
      <sheetName val="Progressin_Next_mon-AP-1714"/>
      <sheetName val="SPT_vs_PHI14"/>
      <sheetName val="Wind_Speed_II14"/>
      <sheetName val="Duopitch_Roof14"/>
      <sheetName val="Free-Standing_Wall14"/>
      <sheetName val="Vertical_Walls14"/>
      <sheetName val="Flat_Roof14"/>
      <sheetName val="Factor_Sb14"/>
      <sheetName val="Size_Effect_Factor14"/>
      <sheetName val="Direction_factor14"/>
      <sheetName val="Wind_Speed_I14"/>
      <sheetName val="Fee_Rate_Summary14"/>
      <sheetName val="Data_114"/>
      <sheetName val="SS_MH14"/>
      <sheetName val="_AnalysisPCC14"/>
      <sheetName val="INPUT_SHEET14"/>
      <sheetName val="abs_road14"/>
      <sheetName val="road_est14"/>
      <sheetName val="Road_data14"/>
      <sheetName val="Diesel_Analysis11"/>
      <sheetName val="Elect_12"/>
      <sheetName val="SC_revtrgt11"/>
      <sheetName val="Bus_Ways14"/>
      <sheetName val="Major_Br__Statement14"/>
      <sheetName val="Site_clearance14"/>
      <sheetName val="4_Annex_1_Basic_rate14"/>
      <sheetName val="NLD_-_Assum11"/>
      <sheetName val="Sub_con_List11"/>
      <sheetName val="KM_wise_Quantity11"/>
      <sheetName val="gen_ledger_data14"/>
      <sheetName val="33628-Rev__A14"/>
      <sheetName val="General_input14"/>
      <sheetName val="Design_sheet14"/>
      <sheetName val="Non_debit-RMC14"/>
      <sheetName val="Labour_&amp;_Plant14"/>
      <sheetName val="RATE_COMPILATION14"/>
      <sheetName val="DATA-DEP_(13-17)14"/>
      <sheetName val="DATA-GCC(25-34_7)14"/>
      <sheetName val="St_-Con(0-17)14"/>
      <sheetName val="St_-Con_(17-34)14"/>
      <sheetName val="Analysis-Drains_&amp;_Misc14"/>
      <sheetName val="Lead_Statement_(PCC)14"/>
      <sheetName val="Analysis-NH-Traf_&amp;_Trans14"/>
      <sheetName val="12__Ins_&amp;_Bonds14"/>
      <sheetName val="RA_Civil14"/>
      <sheetName val="ESOP_ECAL_TABLES14"/>
      <sheetName val="precast_RC_element14"/>
      <sheetName val="Core_Data14"/>
      <sheetName val="GLEVEL_RHS14"/>
      <sheetName val="General_Analysis14"/>
      <sheetName val="except_wiring14"/>
      <sheetName val="Appendix_A14"/>
      <sheetName val="JCR_TOP14"/>
      <sheetName val="POCOS_제출및납품일정12"/>
      <sheetName val="Pile_cap12"/>
      <sheetName val="PIPING_LINE_LIST12"/>
      <sheetName val="Rollup_Summary11"/>
      <sheetName val="Sheet3_(2)11"/>
      <sheetName val="Doha_Farm11"/>
      <sheetName val="Structure_du_projet12"/>
      <sheetName val="10-Crop_Age9"/>
      <sheetName val="_9"/>
      <sheetName val="doq_111"/>
      <sheetName val="doq_911"/>
      <sheetName val="LL_ABUT9"/>
      <sheetName val="SCH_1011"/>
      <sheetName val="ADMIN_SHEET9"/>
      <sheetName val="CG_-St9"/>
      <sheetName val="Load_Calculation11"/>
      <sheetName val="factor_11"/>
      <sheetName val="SC_Cost_FEB_0311"/>
      <sheetName val="Cal(6_3_2)_GSB-T9"/>
      <sheetName val="Cal(6_3_1)_GSB-1(Jn_)_DDA9"/>
      <sheetName val="Cal(6_2_2)_(b)EMB-T9"/>
      <sheetName val="Cal(6_3_3)_WMM-T9"/>
      <sheetName val="Cal(6_2_4)_SG-T9"/>
      <sheetName val="MASTER_RATE_ANALYSIS9"/>
      <sheetName val="SKMD__329"/>
      <sheetName val="DIR_USED_ITEMS9"/>
      <sheetName val="12_8_I_(M-40)9"/>
      <sheetName val="ANN_-V8"/>
      <sheetName val="Abt_Foundation_8"/>
      <sheetName val="pier_Foundation8"/>
      <sheetName val="2_28"/>
      <sheetName val="BATCHING_PLANT_PRO8"/>
      <sheetName val="B2_MB_Deck8"/>
      <sheetName val="STAFFSCHED_8"/>
      <sheetName val="Sheet1_(2)8"/>
      <sheetName val="Field_Values8"/>
      <sheetName val="Desgn(zone_I)8"/>
      <sheetName val="Abs_PMRL8"/>
      <sheetName val="Abstract_of_cost8"/>
      <sheetName val="IO_List8"/>
      <sheetName val="TBAL9697_-group_wise__sdpl8"/>
      <sheetName val="CONSTRUCTION_COMPONENT8"/>
      <sheetName val="ORDER_BOOKING8"/>
      <sheetName val="ETC_Plant_Cost9"/>
      <sheetName val="beam-reinft-IIInd_floor9"/>
      <sheetName val="Labor_abs-NMR8"/>
      <sheetName val="BASIC_RATES8"/>
      <sheetName val="Project_Budget_Worksheet7"/>
      <sheetName val="1St_certified_RA_bill8"/>
      <sheetName val="Tower_Schedule10"/>
      <sheetName val="BOQ_(2)8"/>
      <sheetName val="Qty_Report8"/>
      <sheetName val="no_7"/>
      <sheetName val="Dayworks_Bill8"/>
      <sheetName val="Bills_of_Quantities8"/>
      <sheetName val="BOQ_DIS7"/>
      <sheetName val="All_Equipments7"/>
      <sheetName val="MATERIAL_COST6"/>
      <sheetName val="Back_Cal_for_OMC8"/>
      <sheetName val="Design_basis-C6"/>
      <sheetName val="Day_work6"/>
      <sheetName val="Pro_Pavement9"/>
      <sheetName val="Lead_statement6"/>
      <sheetName val="Chapter_1-46"/>
      <sheetName val="Chapter-12_Drainage6"/>
      <sheetName val="Chapter-13_Junction6"/>
      <sheetName val="Chapter-14_trafic_Manag_const6"/>
      <sheetName val="Chapter-15_bus&amp;_trck_laybye6"/>
      <sheetName val="Chapter-16_Toll_Plaza6"/>
      <sheetName val="Chapter-17_Main_during_cons6"/>
      <sheetName val="Chap-18__6"/>
      <sheetName val="Cont_Wt_6"/>
      <sheetName val="doq4_6"/>
      <sheetName val="BILL_ABSTRACT6"/>
      <sheetName val="Mobilization_Advance_6"/>
      <sheetName val="Measurement_&amp;_Supply_Sheet_(2)6"/>
      <sheetName val="Hydro_testing6"/>
      <sheetName val="Supply_Sheet6"/>
      <sheetName val="Hydro_testing_6"/>
      <sheetName val="OHT_436"/>
      <sheetName val="_OHT386"/>
      <sheetName val="Scheme_No1556"/>
      <sheetName val="OHT_40_Tigariya_Badshah6"/>
      <sheetName val="OHT-48_Kushwah_6"/>
      <sheetName val="New_Ranibag6"/>
      <sheetName val="OHT_396"/>
      <sheetName val="Jai_hind_nagar_-_OHT376"/>
      <sheetName val="OHT_20(Mitra_Bandhu_Nagar)6"/>
      <sheetName val="OHT_15(Samar_Park)6"/>
      <sheetName val="Bhuri_tekri6"/>
      <sheetName val="Scheme_No-1406"/>
      <sheetName val="OHT-16_Lasudia_Mori_6"/>
      <sheetName val="Scheme_No-786"/>
      <sheetName val="Scheme_No_114_Part_26"/>
      <sheetName val="OHT09-_Bicholi6"/>
      <sheetName val="Bijalpur_OHT6"/>
      <sheetName val="Scheme_No_1346"/>
      <sheetName val="OHT_49(Gandhinagar)6"/>
      <sheetName val="Silicon_City6"/>
      <sheetName val="OHT_32_(Gwala_Colony)6"/>
      <sheetName val="MS_Pipe6"/>
      <sheetName val="Monthly_Turnover_(Final)7"/>
      <sheetName val="Monthly_Programme7"/>
      <sheetName val="Abstruct_total7"/>
      <sheetName val="HP(9_200)7"/>
      <sheetName val="Equipment_Master7"/>
      <sheetName val="Vendor_Name6"/>
      <sheetName val="REGIONWISE_POPULATION7"/>
      <sheetName val="tower_wt_7"/>
      <sheetName val="CY4_casted6"/>
      <sheetName val="PACK_(B)6"/>
      <sheetName val="Not_found_as_per_ground_realit6"/>
      <sheetName val="Steel_Structure6"/>
      <sheetName val="PAVEMENT_MN6"/>
      <sheetName val="SP_Break_Up6"/>
      <sheetName val="Sweeper_Machine6"/>
      <sheetName val="Gen_Info6"/>
      <sheetName val="PQC_Design6"/>
      <sheetName val="pqc_check6"/>
      <sheetName val="Chpt_1-4_&amp;_135"/>
      <sheetName val="RET_5"/>
      <sheetName val="HO_DPR5"/>
      <sheetName val="water_prop_5"/>
      <sheetName val="PRECAST_lightconc-II5"/>
      <sheetName val="train_cash6"/>
      <sheetName val="accom_cash6"/>
      <sheetName val="M-Book_for_Conc6"/>
      <sheetName val="M-Book_for_FW6"/>
      <sheetName val="HB_CEC_schd_6_25"/>
      <sheetName val="steam_outlet5"/>
      <sheetName val="Cost_Summary5"/>
      <sheetName val="Rising_Main5"/>
      <sheetName val="EAW_Final_Accounts_-_996"/>
      <sheetName val="Slab_Drain_Abs_4"/>
      <sheetName val="Backup_PRW_-_VIIA5"/>
      <sheetName val="Batching&amp;Pil_POL5"/>
      <sheetName val="Machinary_Road_Work5"/>
      <sheetName val="Steel_Piling_POL5"/>
      <sheetName val="CABLENOS_5"/>
      <sheetName val="Labour_productivity5"/>
      <sheetName val="TCS_IIC5"/>
      <sheetName val="TCS_II_D5"/>
      <sheetName val="PIE_chart_data5"/>
      <sheetName val="Income_&amp;_Occupancy_Customer4"/>
      <sheetName val="Scope_Reconciliation4"/>
      <sheetName val="Raw_Data5"/>
      <sheetName val="As_per_PCA6"/>
      <sheetName val="Data_sheet6"/>
      <sheetName val="2nd_5"/>
      <sheetName val="foot-slab_reinft5"/>
      <sheetName val="Variation_Statement5"/>
      <sheetName val="head_loss_calc5"/>
      <sheetName val="Legal_Risk_Analysis5"/>
      <sheetName val="Staff_Acco_5"/>
      <sheetName val="labour_coeff5"/>
      <sheetName val="Rate_Base5"/>
      <sheetName val="CT_Thang_Mo5"/>
      <sheetName val="CT__PL5"/>
      <sheetName val="IV_3__Road_side_drains5"/>
      <sheetName val="retaining_wall_calculatn_sheet4"/>
      <sheetName val="R_A_4"/>
      <sheetName val="C&amp;G_August4"/>
      <sheetName val="Price_Index_Multiple_(2)7"/>
      <sheetName val="Price_Index_Multiple_-1_REV7"/>
      <sheetName val="Price_Index_Multiple7"/>
      <sheetName val="Abstract-Physical_Progress_7"/>
      <sheetName val="_Earth_Work7"/>
      <sheetName val="_Culverts_(wd)7"/>
      <sheetName val="I-C_-1__Culverts7"/>
      <sheetName val="7_Other_Costs4"/>
      <sheetName val="Occ,_Other_Rev,_Exp,_Dispo4"/>
      <sheetName val="Material_List_4"/>
      <sheetName val="EW_SR4"/>
      <sheetName val="Bill_No_6A-_Measurement4"/>
      <sheetName val="doq-1_bus_bay5"/>
      <sheetName val="doq_25"/>
      <sheetName val="doq-1_Aoq_Culvert5"/>
      <sheetName val="Mach_Reco5"/>
      <sheetName val="BORING_4"/>
      <sheetName val="EXPANSION_JOINT4"/>
      <sheetName val="CIS_MAIN_BERTH-14"/>
      <sheetName val="New_Construction4"/>
      <sheetName val="Basic_Data4"/>
      <sheetName val="Flash_Mixer4"/>
      <sheetName val="Building_(Non-Res)3"/>
      <sheetName val="DATA_PILE_RT1_3"/>
      <sheetName val="DATA_PILE__SM3"/>
      <sheetName val="LEVEL_RHS3"/>
      <sheetName val="Labour_rates3"/>
      <sheetName val="Rates_Basic3"/>
      <sheetName val="Cut_to_spoil_(sound_rock)3"/>
      <sheetName val="Cut_to_spoil_(soft_rock)3"/>
      <sheetName val="Extra_over_haulages__3"/>
      <sheetName val="Fill_from_borrow3"/>
      <sheetName val="Fill_Flattening3"/>
      <sheetName val="Milling_10_6_TO_583"/>
      <sheetName val="Removal_Top_Soil3"/>
      <sheetName val="Removal_unsuitable3"/>
      <sheetName val="GSB_July3"/>
      <sheetName val="WMM_July3"/>
      <sheetName val="STRIP_Sizing3"/>
      <sheetName val="Mass_Balance_(metric)3"/>
      <sheetName val="10-SHEAR_PILES3"/>
      <sheetName val="SITE_OVERHEADS3"/>
      <sheetName val="Misc__Data3"/>
      <sheetName val="Fill_this_out_first___3"/>
      <sheetName val="OC_17-04-063"/>
      <sheetName val="SB_-_reinf3"/>
      <sheetName val="Basic_Rate3"/>
      <sheetName val="Abutment_4"/>
      <sheetName val="3BPA00132-5-3_W_plan_HVPNL3"/>
      <sheetName val="Cover_sheet3"/>
      <sheetName val="Est_To_comp-KTRP3"/>
      <sheetName val="JCR_TOP(ITEM)-KTRP3"/>
      <sheetName val="_Type_III3"/>
      <sheetName val="_Type_I3"/>
      <sheetName val="Mgmt,Fin,HR,MIS,_Mktg3"/>
      <sheetName val="ANAL-PIPE_LINE3"/>
      <sheetName val="Road_metal_rate3"/>
      <sheetName val="(Do_not_delete)3"/>
      <sheetName val="S1BOQ_&amp;_Workplan3"/>
      <sheetName val="HARGA_DASAR3"/>
      <sheetName val="DIV_33"/>
      <sheetName val="DIV_93"/>
      <sheetName val="2_07_EMB3"/>
      <sheetName val="Main_ROB3"/>
      <sheetName val="A_O_R_r1Str1"/>
      <sheetName val="A_O_R_r11"/>
      <sheetName val="A_O_R_(2)1"/>
      <sheetName val="3__Staff_Facilities1"/>
      <sheetName val="MPL_技連1"/>
      <sheetName val="342E_BLOCK1"/>
      <sheetName val="old boq"/>
      <sheetName val="Brickwork "/>
      <sheetName val="First Floor "/>
      <sheetName val="Cost_Any."/>
      <sheetName val="Mat_Cost"/>
      <sheetName val="Mat.Cost"/>
      <sheetName val="MERGED CODES &amp; NAMES"/>
      <sheetName val="TYPES"/>
      <sheetName val="MPC"/>
      <sheetName val="Key Ratios"/>
      <sheetName val="PRECAST lightconc_II"/>
      <sheetName val="Internet"/>
      <sheetName val="Insts"/>
      <sheetName val="PriceCalculation"/>
      <sheetName val="ABB"/>
      <sheetName val="CABLE DATA"/>
      <sheetName val="Tie Beams "/>
      <sheetName val="Micro"/>
      <sheetName val="GM &amp; TA"/>
      <sheetName val="Macro"/>
      <sheetName val="Scaff-Rose"/>
      <sheetName val="WPC"/>
      <sheetName val="I D FAN DECK-LHS-REINF.-17TH RA"/>
      <sheetName val="Chap9.3open"/>
      <sheetName val="Sayfa3"/>
      <sheetName val="Prelim.Expense"/>
      <sheetName val="Drg"/>
      <sheetName val="Summary_Slab_Karbook"/>
      <sheetName val="GRADE"/>
      <sheetName val="MS V"/>
      <sheetName val="Stability"/>
      <sheetName val="Sub Data"/>
      <sheetName val="M-1"/>
      <sheetName val="InputData"/>
      <sheetName val="Spec"/>
      <sheetName val="RA-CD"/>
      <sheetName val="RD-Est"/>
      <sheetName val="STEEL"/>
      <sheetName val="Financial"/>
      <sheetName val="CABLE"/>
      <sheetName val="number"/>
      <sheetName val="Leg 1-1"/>
      <sheetName val="zone-8"/>
      <sheetName val="D2_CO"/>
      <sheetName val="co_5"/>
      <sheetName val="Total"/>
      <sheetName val="Quotations"/>
      <sheetName val="교각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sheetData sheetId="89"/>
      <sheetData sheetId="90"/>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refreshError="1"/>
      <sheetData sheetId="1663" refreshError="1"/>
      <sheetData sheetId="1664"/>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sheetData sheetId="1693"/>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refreshError="1"/>
      <sheetData sheetId="2184" refreshError="1"/>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refreshError="1"/>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sheetData sheetId="2497"/>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refreshError="1"/>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sheetData sheetId="2569"/>
      <sheetData sheetId="2570"/>
      <sheetData sheetId="2571"/>
      <sheetData sheetId="2572"/>
      <sheetData sheetId="2573"/>
      <sheetData sheetId="2574"/>
      <sheetData sheetId="2575"/>
      <sheetData sheetId="2576"/>
      <sheetData sheetId="2577" refreshError="1"/>
      <sheetData sheetId="2578"/>
      <sheetData sheetId="2579"/>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sheetData sheetId="2808"/>
      <sheetData sheetId="2809"/>
      <sheetData sheetId="2810"/>
      <sheetData sheetId="2811"/>
      <sheetData sheetId="2812"/>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sheetData sheetId="2846"/>
      <sheetData sheetId="2847"/>
      <sheetData sheetId="2848"/>
      <sheetData sheetId="2849"/>
      <sheetData sheetId="2850"/>
      <sheetData sheetId="2851" refreshError="1"/>
      <sheetData sheetId="2852"/>
      <sheetData sheetId="2853"/>
      <sheetData sheetId="2854"/>
      <sheetData sheetId="2855"/>
      <sheetData sheetId="2856"/>
      <sheetData sheetId="2857"/>
      <sheetData sheetId="2858"/>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sheetData sheetId="2901"/>
      <sheetData sheetId="2902"/>
      <sheetData sheetId="2903" refreshError="1"/>
      <sheetData sheetId="2904" refreshError="1"/>
      <sheetData sheetId="2905" refreshError="1"/>
      <sheetData sheetId="2906" refreshError="1"/>
      <sheetData sheetId="2907" refreshError="1"/>
      <sheetData sheetId="2908" refreshError="1"/>
      <sheetData sheetId="2909" refreshError="1"/>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sheetData sheetId="3905"/>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BOQ"/>
      <sheetName val="일위대가"/>
      <sheetName val="WTP"/>
      <sheetName val="structurewise"/>
      <sheetName val="balance Work"/>
      <sheetName val="PROCTOR"/>
      <sheetName val="Evaluate"/>
      <sheetName val="SAP架設-2005.12.31"/>
      <sheetName val="LOCAL RATES"/>
      <sheetName val="SAP架設-2005_12_31"/>
      <sheetName val="S-Curve (2)"/>
      <sheetName val="Final Basic rate"/>
      <sheetName val="Labour"/>
      <sheetName val="Steel-Circular"/>
      <sheetName val="월별"/>
      <sheetName val="Materials Cost"/>
      <sheetName val="REL"/>
      <sheetName val="Back"/>
      <sheetName val="공사비집계"/>
      <sheetName val="Material "/>
      <sheetName val="21-Rate Analysis-1"/>
      <sheetName val="SOR"/>
      <sheetName val="Analysis"/>
      <sheetName val="Process"/>
      <sheetName val="final abstract"/>
      <sheetName val="C &amp; G RHS"/>
      <sheetName val="FitOutConfCentre"/>
      <sheetName val="balance_Work"/>
      <sheetName val="GC-15"/>
      <sheetName val="data"/>
      <sheetName val="Materials Cost(PCC)"/>
      <sheetName val="ICICI"/>
      <sheetName val="HDFC"/>
      <sheetName val="90101"/>
      <sheetName val="A"/>
      <sheetName val="Coalmine"/>
      <sheetName val="Man"/>
      <sheetName val="FORM-W3"/>
      <sheetName val="SAP架設-2005_12_311"/>
      <sheetName val="LOCAL_RATES"/>
      <sheetName val="S-Curve_(2)"/>
      <sheetName val="Materials_Cost"/>
      <sheetName val="Final_Basic_rate"/>
      <sheetName val="Material_"/>
      <sheetName val="21-Rate_Analysis-1"/>
      <sheetName val="final_abstract"/>
      <sheetName val="C_&amp;_G_RHS"/>
      <sheetName val="Bank Guarantee"/>
      <sheetName val="Basicrates"/>
      <sheetName val="Rate Analysis"/>
      <sheetName val="horizontal"/>
      <sheetName val="0"/>
      <sheetName val="CUM-Mar07"/>
      <sheetName val="CRM"/>
      <sheetName val="A3"/>
      <sheetName val="BUD 07-08"/>
      <sheetName val="HIDE"/>
      <sheetName val="XL"/>
      <sheetName val="Material"/>
      <sheetName val="Improvements"/>
      <sheetName val="RIP1"/>
      <sheetName val="Database"/>
      <sheetName val="SCHEDULE"/>
      <sheetName val="schedule nos"/>
      <sheetName val="Materials_Cost(PCC)"/>
      <sheetName val="Chiet tinh dz35"/>
      <sheetName val=""/>
      <sheetName val="pile Fabrication"/>
      <sheetName val="MN T.B."/>
      <sheetName val="Progressin Next mon-AP-17"/>
      <sheetName val="P-Ins &amp; Bonds"/>
      <sheetName val="C5TRAFFIC"/>
      <sheetName val="C8"/>
      <sheetName val="Data Validation"/>
      <sheetName val="ENCL9"/>
      <sheetName val="01.11.2004"/>
      <sheetName val="220Kv (2)"/>
      <sheetName val="Ave.wtd.rates"/>
      <sheetName val="Closing"/>
      <sheetName val="Risk Te. Co."/>
      <sheetName val="Informa."/>
      <sheetName val="Original"/>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balance_Work1"/>
      <sheetName val="LOCAL_RATES1"/>
      <sheetName val="S-Curve_(2)1"/>
      <sheetName val="Material_1"/>
      <sheetName val="final_abstract1"/>
      <sheetName val="C_&amp;_G_RHS1"/>
      <sheetName val="Materials_Cost(PCC)1"/>
      <sheetName val="Chiet_tinh_dz35"/>
      <sheetName val="pile_Fabrication"/>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Mix Design"/>
      <sheetName val="doq-1 DOQ Culvert"/>
      <sheetName val="Risk_Te__Co_"/>
      <sheetName val="Informa_"/>
      <sheetName val="MAINBS1"/>
      <sheetName val="UNP-NCW "/>
      <sheetName val="MAIN"/>
      <sheetName val="9.Major Bridge"/>
      <sheetName val="8. ROB"/>
      <sheetName val="10.Minor Structure"/>
      <sheetName val="7. FLYOVER"/>
      <sheetName val="ABSTRACT"/>
      <sheetName val="2. Earthwork"/>
      <sheetName val="Debit_RMC"/>
      <sheetName val="Machinery"/>
      <sheetName val="Supply_RMC"/>
      <sheetName val="02.10.06"/>
      <sheetName val="Anggaran"/>
      <sheetName val="01"/>
      <sheetName val="02"/>
      <sheetName val="03"/>
      <sheetName val="04"/>
      <sheetName val="Materials "/>
      <sheetName val="MAchinery(R1)"/>
      <sheetName val="DETAILED  BOQ"/>
      <sheetName val="foundation(V)"/>
      <sheetName val="PlazaElec"/>
      <sheetName val="A.O.R."/>
      <sheetName val="section"/>
      <sheetName val="cul-invSUBMITTED"/>
      <sheetName val="List"/>
      <sheetName val="CIT(1)"/>
      <sheetName val="Data 1"/>
      <sheetName val="eb"/>
      <sheetName val="ult"/>
      <sheetName val="fp"/>
      <sheetName val="USB 1"/>
      <sheetName val="S1BOQ"/>
      <sheetName val="F4-F7"/>
      <sheetName val="SPT vs PHI"/>
      <sheetName val="PMS"/>
      <sheetName val="Jobwise"/>
      <sheetName val="SS MH"/>
      <sheetName val="PLAN_FEB97"/>
      <sheetName val="FT-05-02IsoBOM"/>
      <sheetName val="ANNEXURE-A"/>
      <sheetName val="GWC"/>
      <sheetName val="NWC"/>
      <sheetName val="Assum"/>
      <sheetName val="Input Data"/>
      <sheetName val="Input Data R"/>
      <sheetName val="Input Data F"/>
      <sheetName val="upa"/>
      <sheetName val="Rocker"/>
      <sheetName val="33628-Rev. A"/>
      <sheetName val="concrete"/>
      <sheetName val="집계표(OPTION)"/>
      <sheetName val="General input"/>
      <sheetName val="Set"/>
      <sheetName val="girder"/>
      <sheetName val="except wiring"/>
      <sheetName val="Rates_PVC"/>
      <sheetName val="BOQ Distribution"/>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gen ledger data"/>
      <sheetName val="Design(600)"/>
      <sheetName val="budget"/>
      <sheetName val="form26"/>
      <sheetName val="FORM-16"/>
      <sheetName val="Basic"/>
      <sheetName val="Cash2"/>
      <sheetName val="Design sheet"/>
      <sheetName val="Cul_detail"/>
      <sheetName val="RA-markate"/>
      <sheetName val="Qty SR"/>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r"/>
      <sheetName val="07"/>
      <sheetName val="05"/>
      <sheetName val=" AnalysisPCC"/>
      <sheetName val="Analysis-NH-Culverts"/>
      <sheetName val="footing for SP"/>
      <sheetName val="precast RC element"/>
      <sheetName val="Labour &amp; Plant"/>
      <sheetName val="Fee Rate Summary"/>
      <sheetName val="TS-TC"/>
      <sheetName val="ESOP ECAL TABLES"/>
      <sheetName val="footing"/>
      <sheetName val="Code"/>
      <sheetName val="Inputs"/>
      <sheetName val="det_est"/>
      <sheetName val="CPIPE"/>
      <sheetName val="Timesheet"/>
      <sheetName val="發包單價差-車站組鋼筋"/>
      <sheetName val="ar"/>
      <sheetName val="Core Data"/>
      <sheetName val="calcul"/>
      <sheetName val="purpose&amp;input"/>
      <sheetName val="GLEVEL RHS"/>
      <sheetName val="산근"/>
      <sheetName val="대비표"/>
      <sheetName val="General Analysis"/>
      <sheetName val="SCURVE"/>
      <sheetName val="TBEAM"/>
      <sheetName val="Appendix A"/>
      <sheetName val="JCR TOP"/>
      <sheetName val="balance_Work2"/>
      <sheetName val="SAP架設-2005_12_313"/>
      <sheetName val="LOCAL_RATES2"/>
      <sheetName val="S-Curve_(2)2"/>
      <sheetName val="Materials_Cost1"/>
      <sheetName val="Final_Basic_rate1"/>
      <sheetName val="Material_2"/>
      <sheetName val="21-Rate_Analysis-11"/>
      <sheetName val="final_abstract2"/>
      <sheetName val="C_&amp;_G_RHS2"/>
      <sheetName val="Materials_Cost(PCC)2"/>
      <sheetName val="Bank_Guarantee"/>
      <sheetName val="Data_Validation"/>
      <sheetName val="schedule_nos"/>
      <sheetName val="Chiet_tinh_dz351"/>
      <sheetName val="pile_Fabrication1"/>
      <sheetName val="BUD_07-08"/>
      <sheetName val="P-Ins_&amp;_Bonds"/>
      <sheetName val="Rate_Analysis"/>
      <sheetName val="01_11_2004"/>
      <sheetName val="Risk_Te__Co_1"/>
      <sheetName val="Informa_1"/>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UNP-NCW_"/>
      <sheetName val="9_Major_Bridge"/>
      <sheetName val="8__ROB"/>
      <sheetName val="10_Minor_Structure"/>
      <sheetName val="7__FLYOVER"/>
      <sheetName val="2__Earthwork"/>
      <sheetName val="02_10_06"/>
      <sheetName val="Materials_"/>
      <sheetName val="DETAILED__BOQ"/>
      <sheetName val="A_O_R_"/>
      <sheetName val="220Kv_(2)"/>
      <sheetName val="MN_T_B_"/>
      <sheetName val="Progressin_Next_mon-AP-17"/>
      <sheetName val="Ave_wtd_rates"/>
      <sheetName val="USB_1"/>
      <sheetName val="SPT_vs_PHI"/>
      <sheetName val="Data_1"/>
      <sheetName val="SS_MH"/>
      <sheetName val="Input_Data"/>
      <sheetName val="Input_Data_R"/>
      <sheetName val="Input_Data_F"/>
      <sheetName val="33628-Rev__A"/>
      <sheetName val="General_input"/>
      <sheetName val="except_wiring"/>
      <sheetName val="BOQ_Distribution"/>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gen_ledger_data"/>
      <sheetName val="Design_sheet"/>
      <sheetName val="Qty_SR"/>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_AnalysisPCC"/>
      <sheetName val="footing_for_SP"/>
      <sheetName val="precast_RC_element"/>
      <sheetName val="Labour_&amp;_Plant"/>
      <sheetName val="Fee_Rate_Summary"/>
      <sheetName val="ESOP_ECAL_TABLES"/>
      <sheetName val="Core_Data"/>
      <sheetName val="GLEVEL_RHS"/>
      <sheetName val="General_Analysis"/>
      <sheetName val="Appendix_A"/>
      <sheetName val="JCR_TOP"/>
      <sheetName val="Charge"/>
      <sheetName val="Structure du projet"/>
      <sheetName val="strand"/>
      <sheetName val="RA Civil"/>
      <sheetName val="Anal"/>
      <sheetName val="BLK2"/>
      <sheetName val="BLK3"/>
      <sheetName val="E &amp; R"/>
      <sheetName val="radar"/>
      <sheetName val="UG"/>
      <sheetName val="Voucher"/>
      <sheetName val="Assmpns"/>
      <sheetName val="INPUT SHEET"/>
      <sheetName val="Diesel Analysis"/>
      <sheetName val="Elect."/>
      <sheetName val="PRELIM5"/>
      <sheetName val="SC revtrgt"/>
      <sheetName val="11-hsd"/>
      <sheetName val="13-septic"/>
      <sheetName val="7-ug"/>
      <sheetName val="2-utility"/>
      <sheetName val="18-misc"/>
      <sheetName val="5-pipe"/>
      <sheetName val="Analysis-NH-Roads"/>
      <sheetName val="Analysis-Drains &amp; Misc"/>
      <sheetName val="Lead Statement (PCC)"/>
      <sheetName val="Analysis-NH-Traf &amp; Trans"/>
      <sheetName val="STRS"/>
      <sheetName val="Dropdown"/>
      <sheetName val="mlead"/>
      <sheetName val="abs road"/>
      <sheetName val="Abs_CD_2"/>
      <sheetName val="coverpage"/>
      <sheetName val="RMR"/>
      <sheetName val="road est"/>
      <sheetName val="Road data"/>
      <sheetName val="ECV"/>
      <sheetName val="bASICDATA"/>
      <sheetName val="NLD - Assum"/>
      <sheetName val="Cost of O &amp; O"/>
      <sheetName val="SCH 10"/>
      <sheetName val="EqpPerfJun08"/>
      <sheetName val="Intro"/>
      <sheetName val="Non debit-RMC"/>
      <sheetName val="RATE COMPILATION"/>
      <sheetName val="Debit_Pump"/>
      <sheetName val="Details_Transit"/>
      <sheetName val="DATA-DEP.(13-17)"/>
      <sheetName val="DATA-KBPL(17-25)"/>
      <sheetName val="DATA-GCC(25-34.7)"/>
      <sheetName val="St.-Con(0-17)"/>
      <sheetName val="St.-Con.(17-34)"/>
      <sheetName val="Plant &amp;  Machinery"/>
      <sheetName val="Measurment"/>
      <sheetName val="Index"/>
      <sheetName val="RES-PLANNING"/>
      <sheetName val="Macro1"/>
      <sheetName val="12. Ins &amp; Bonds"/>
      <sheetName val="basdat"/>
      <sheetName val="SUPPORT1"/>
      <sheetName val="LOCAL_RATES3"/>
      <sheetName val="SAP架設-2005_12_314"/>
      <sheetName val="balance_Work3"/>
      <sheetName val="S-Curve_(2)3"/>
      <sheetName val="Final_Basic_rate2"/>
      <sheetName val="Materials_Cost2"/>
      <sheetName val="Material_3"/>
      <sheetName val="21-Rate_Analysis-12"/>
      <sheetName val="final_abstract3"/>
      <sheetName val="C_&amp;_G_RHS3"/>
      <sheetName val="Materials_Cost(PCC)3"/>
      <sheetName val="Chiet_tinh_dz352"/>
      <sheetName val="pile_Fabrication2"/>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Rate_Analysis1"/>
      <sheetName val="DETAILED__BOQ1"/>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RA_Civil"/>
      <sheetName val="E_&amp;_R"/>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Pro Pavement"/>
      <sheetName val="Structure_du_projet"/>
      <sheetName val="factor "/>
      <sheetName val="Control"/>
      <sheetName val="7IFS-5A"/>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Register"/>
      <sheetName val="SCHEDULE-3B"/>
      <sheetName val="BQMPALOC"/>
      <sheetName val="BLOWER(1)"/>
      <sheetName val="SC Cost FEB 03"/>
      <sheetName val="CASH-FLOW"/>
      <sheetName val="PLM_Coversheet"/>
      <sheetName val="연돌일위집계"/>
      <sheetName val="jobhist"/>
      <sheetName val="1월"/>
      <sheetName val="DRUM"/>
      <sheetName val="DSLP"/>
      <sheetName val="Monthly Turnover (Final)"/>
      <sheetName val="Monthly Programme"/>
      <sheetName val="Abstruct total"/>
      <sheetName val=" "/>
      <sheetName val="leads"/>
      <sheetName val="doq 1"/>
      <sheetName val="doq 9"/>
      <sheetName val="Doha Farm"/>
      <sheetName val="MM2"/>
      <sheetName val="ST-O"/>
      <sheetName val="CG -St"/>
      <sheetName val="doq"/>
      <sheetName val="Sheet1 (2)"/>
      <sheetName val="Roadlist"/>
      <sheetName val="Highway-I"/>
      <sheetName val="Structure-I"/>
      <sheetName val="QC-I"/>
      <sheetName val="Survey-I"/>
      <sheetName val="Sub con List"/>
      <sheetName val="KM wise Quantity"/>
      <sheetName val="Costing-blk-B"/>
      <sheetName val="HP(9.200)"/>
      <sheetName val="Load Calculation"/>
      <sheetName val="POCOS_제출및납품일정"/>
      <sheetName val="Pile_cap"/>
      <sheetName val="PIPING_LINE_LIST"/>
      <sheetName val="Plant_&amp;__Machinery"/>
      <sheetName val="#REF!"/>
      <sheetName val="starter"/>
      <sheetName val="갑지"/>
      <sheetName val="Section_by_layers_old"/>
      <sheetName val="Sch-3"/>
      <sheetName val="Equipment Master"/>
      <sheetName val="LL ABUT"/>
      <sheetName val="Field Values"/>
      <sheetName val="Desgn(zone I)"/>
      <sheetName val="Costing"/>
      <sheetName val="Abs PMRL"/>
      <sheetName val="loadcal"/>
      <sheetName val="Abstract of cost"/>
      <sheetName val="Abt Foundation "/>
      <sheetName val="pier Foundation"/>
      <sheetName val="VCH-SLC"/>
      <sheetName val="Supplier"/>
      <sheetName val="IO List"/>
      <sheetName val="S2groupcode"/>
      <sheetName val="TBAL9697 -group wise  sdpl"/>
      <sheetName val="Model"/>
      <sheetName val="CONSTRUCTION COMPONENT"/>
      <sheetName val="balance_Work6"/>
      <sheetName val="SAP架設-2005_12_317"/>
      <sheetName val="LOCAL_RATES6"/>
      <sheetName val="S-Curve_(2)6"/>
      <sheetName val="Final_Basic_rate5"/>
      <sheetName val="Materials_Cost5"/>
      <sheetName val="Material_6"/>
      <sheetName val="21-Rate_Analysis-15"/>
      <sheetName val="final_abstract6"/>
      <sheetName val="C_&amp;_G_RHS6"/>
      <sheetName val="Materials_Cost(PCC)6"/>
      <sheetName val="Bank_Guarantee4"/>
      <sheetName val="Rate_Analysis4"/>
      <sheetName val="BUD_07-083"/>
      <sheetName val="schedule_nos3"/>
      <sheetName val="Chiet_tinh_dz355"/>
      <sheetName val="pile_Fabrication5"/>
      <sheetName val="MN_T_B_3"/>
      <sheetName val="Progressin_Next_mon-AP-173"/>
      <sheetName val="P-Ins_&amp;_Bonds3"/>
      <sheetName val="Data_Validation3"/>
      <sheetName val="01_11_20043"/>
      <sheetName val="220Kv_(2)3"/>
      <sheetName val="Ave_wtd_rates3"/>
      <sheetName val="Risk_Te__Co_4"/>
      <sheetName val="Informa_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HSD_LUB_3"/>
      <sheetName val="Mix_Design3"/>
      <sheetName val="doq-1_DOQ_Culvert3"/>
      <sheetName val="UNP-NCW_3"/>
      <sheetName val="9_Major_Bridge3"/>
      <sheetName val="8__ROB3"/>
      <sheetName val="10_Minor_Structure3"/>
      <sheetName val="7__FLYOVER3"/>
      <sheetName val="2__Earthwork3"/>
      <sheetName val="02_10_063"/>
      <sheetName val="Materials_3"/>
      <sheetName val="DETAILED__BOQ4"/>
      <sheetName val="A_O_R_3"/>
      <sheetName val="Data_13"/>
      <sheetName val="USB_13"/>
      <sheetName val="SPT_vs_PHI3"/>
      <sheetName val="SS_MH3"/>
      <sheetName val="Input_Data3"/>
      <sheetName val="Input_Data_R3"/>
      <sheetName val="Input_Data_F3"/>
      <sheetName val="33628-Rev__A3"/>
      <sheetName val="General_input3"/>
      <sheetName val="except_wiring3"/>
      <sheetName val="BOQ_Distribution3"/>
      <sheetName val="Wind_Speed_II3"/>
      <sheetName val="Duopitch_Roof3"/>
      <sheetName val="Free-Standing_Wall3"/>
      <sheetName val="Vertical_Walls3"/>
      <sheetName val="Flat_Roof3"/>
      <sheetName val="Factor_Sb3"/>
      <sheetName val="Size_Effect_Factor3"/>
      <sheetName val="Direction_factor3"/>
      <sheetName val="Wind_Speed_I3"/>
      <sheetName val="Bus_Ways3"/>
      <sheetName val="Major_Br__Statement3"/>
      <sheetName val="Site_clearance3"/>
      <sheetName val="4_Annex_1_Basic_rate3"/>
      <sheetName val="gen_ledger_data3"/>
      <sheetName val="Design_sheet3"/>
      <sheetName val="Qty_SR3"/>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_AnalysisPCC3"/>
      <sheetName val="footing_for_SP3"/>
      <sheetName val="precast_RC_element3"/>
      <sheetName val="Labour_&amp;_Plant3"/>
      <sheetName val="Fee_Rate_Summary3"/>
      <sheetName val="ESOP_ECAL_TABLES3"/>
      <sheetName val="Core_Data3"/>
      <sheetName val="GLEVEL_RHS3"/>
      <sheetName val="General_Analysis3"/>
      <sheetName val="Appendix_A3"/>
      <sheetName val="JCR_TOP3"/>
      <sheetName val="Structure_du_projet1"/>
      <sheetName val="RA_Civil3"/>
      <sheetName val="E_&amp;_R3"/>
      <sheetName val="INPUT_SHEET3"/>
      <sheetName val="Diesel_Analysis"/>
      <sheetName val="Elect_1"/>
      <sheetName val="SC_revtrgt"/>
      <sheetName val="Analysis-Drains_&amp;_Misc3"/>
      <sheetName val="Lead_Statement_(PCC)3"/>
      <sheetName val="Analysis-NH-Traf_&amp;_Trans3"/>
      <sheetName val="abs_road3"/>
      <sheetName val="road_est3"/>
      <sheetName val="Road_data3"/>
      <sheetName val="NLD_-_Assum"/>
      <sheetName val="Cost_of_O_&amp;_O"/>
      <sheetName val="SCH_10"/>
      <sheetName val="Non_debit-RMC3"/>
      <sheetName val="RATE_COMPILATION3"/>
      <sheetName val="DATA-DEP_(13-17)3"/>
      <sheetName val="DATA-GCC(25-34_7)3"/>
      <sheetName val="St_-Con(0-17)3"/>
      <sheetName val="St_-Con_(17-34)3"/>
      <sheetName val="Plant_&amp;__Machinery1"/>
      <sheetName val="12__Ins_&amp;_Bonds3"/>
      <sheetName val="POCOS_제출및납품일정1"/>
      <sheetName val="Pile_cap1"/>
      <sheetName val="PIPING_LINE_LIST1"/>
      <sheetName val="Pro_Pavement"/>
      <sheetName val="Monthly_Turnover_(Final)"/>
      <sheetName val="Monthly_Programme"/>
      <sheetName val="factor_"/>
      <sheetName val="Rollup_Summary"/>
      <sheetName val="Sheet3_(2)"/>
      <sheetName val="SC_Cost_FEB_03"/>
      <sheetName val="Abstruct_total"/>
      <sheetName val="_"/>
      <sheetName val="doq_1"/>
      <sheetName val="doq_9"/>
      <sheetName val="Doha_Farm"/>
      <sheetName val="CG_-St"/>
      <sheetName val="Sheet1_(2)"/>
      <sheetName val="Sub_con_List"/>
      <sheetName val="KM_wise_Quantity"/>
      <sheetName val="HP(9_200)"/>
      <sheetName val="Load_Calculation"/>
      <sheetName val="Equipment_Master"/>
      <sheetName val="Comparables"/>
      <sheetName val="ADMIN SHEET"/>
      <sheetName val="LTG-STG"/>
      <sheetName val="well"/>
      <sheetName val="Names&amp;Cases"/>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10-Crop Age"/>
      <sheetName val="Aggragate"/>
      <sheetName val="ANN -V"/>
      <sheetName val="STR"/>
      <sheetName val="LL_ABUT"/>
      <sheetName val="Steel Structure"/>
      <sheetName val="Z"/>
      <sheetName val="doq-10"/>
      <sheetName val="STAFFSCHED "/>
      <sheetName val="Sheet4"/>
      <sheetName val="ORDER BOOKING"/>
      <sheetName val="Entry"/>
      <sheetName val="Config"/>
      <sheetName val="EOL"/>
      <sheetName val="other"/>
      <sheetName val="Cal(6.3.2) GSB-T"/>
      <sheetName val="Cal(6.3.1) GSB-1(Jn.) DDA"/>
      <sheetName val="Cal(6.2.2) (b)EMB-T"/>
      <sheetName val="Cal(6.3.3) WMM-T"/>
      <sheetName val="Cal(6.2.4) SG-T"/>
      <sheetName val="CrRajWMM"/>
      <sheetName val="Debit_Transit"/>
      <sheetName val="master"/>
      <sheetName val="RMC_Debit_Panjar_MB"/>
      <sheetName val="RMC_Debit"/>
      <sheetName val="2.2"/>
      <sheetName val="Details_RMC"/>
      <sheetName val="BATCHING PLANT PRO"/>
      <sheetName val="B2.MB_Deck"/>
      <sheetName val="Cal"/>
      <sheetName val="MASTER_RATE ANALYSIS"/>
      <sheetName val="Cashflows"/>
      <sheetName val="yENİCE"/>
      <sheetName val="Not found as per ground reality"/>
      <sheetName val="GSS_PSS_FEEDER"/>
      <sheetName val="BOQ (2)"/>
      <sheetName val="Qty Report"/>
      <sheetName val="Vendor Name"/>
      <sheetName val="BUD-8306"/>
      <sheetName val="CERT"/>
      <sheetName val="S4"/>
      <sheetName val="scatch"/>
      <sheetName val="ETC Plant Cost"/>
      <sheetName val="beam-reinft-IIInd floor"/>
      <sheetName val="Design"/>
      <sheetName val="dlvoid"/>
      <sheetName val="Labor abs-NMR"/>
      <sheetName val="1St certified RA bill"/>
      <sheetName val="Tower Schedule"/>
      <sheetName val="CLAY"/>
      <sheetName val="Transfer"/>
      <sheetName val="공문"/>
      <sheetName val="Tower_Schedule"/>
      <sheetName val="balance_Work7"/>
      <sheetName val="SAP架設-2005_12_318"/>
      <sheetName val="C_&amp;_G_RHS7"/>
      <sheetName val="Materials_Cost(PCC)7"/>
      <sheetName val="LOCAL_RATES7"/>
      <sheetName val="S-Curve_(2)7"/>
      <sheetName val="final_abstract7"/>
      <sheetName val="Material_7"/>
      <sheetName val="Final_Basic_rate6"/>
      <sheetName val="21-Rate_Analysis-16"/>
      <sheetName val="Materials_Cost6"/>
      <sheetName val="Chiet_tinh_dz356"/>
      <sheetName val="pile_Fabrication6"/>
      <sheetName val="Risk_Te__Co_5"/>
      <sheetName val="Informa_5"/>
      <sheetName val="Rate_Analysis5"/>
      <sheetName val="Bank_Guarantee5"/>
      <sheetName val="STEEL-SLAB_(0)5"/>
      <sheetName val="SHUTTER-1flr_beam_(1)5"/>
      <sheetName val="SHUTTER-1flr_slab(1)5"/>
      <sheetName val="STEEL-SLAB_(1flr)5"/>
      <sheetName val="slab-reinft(1flr)-REF_5"/>
      <sheetName val="BEAM-REINFT_(1flr)5"/>
      <sheetName val="beam-reinft-(1flr)ADDT_5"/>
      <sheetName val="concrete-Ist-IInd_floor5"/>
      <sheetName val="shuttering-1st-IInd_floor5"/>
      <sheetName val="STEEL-SLAB_(2flr)5"/>
      <sheetName val="slab-reinft(2flr)-REF__(2)5"/>
      <sheetName val="BEAM-REINFT_(2flr)_(2)5"/>
      <sheetName val="beam-reinft-(2flr)ADDT__(2)5"/>
      <sheetName val="STEEL-SLAB_(3flr)_5"/>
      <sheetName val="Slab-reinft(3flr)ADD_5"/>
      <sheetName val="slab-reinft(3flr)-ADD__(1)5"/>
      <sheetName val="STEEL-SLAB_(4th-flr)_5"/>
      <sheetName val="slab-reinft(4thflr)-ADD__(2)5"/>
      <sheetName val="slab_reinft_-(4th_flr)5"/>
      <sheetName val="Indices_(3rd)5"/>
      <sheetName val="SHUTTER-1flr_beam(old)5"/>
      <sheetName val="03_CTS,MEPZ-CANTEEN_(2)5"/>
      <sheetName val="beam-reinft-machine_rm5"/>
      <sheetName val="input_micro5"/>
      <sheetName val="02_10_064"/>
      <sheetName val="AoR_Finishing4"/>
      <sheetName val="Revised_BoQ_Str4"/>
      <sheetName val="oHS+F_Ex_Alu_+actual_staff4"/>
      <sheetName val="oHS+F_Ex_Alu__(trial)4"/>
      <sheetName val="Ex_aluminium4"/>
      <sheetName val="oH(mc_purchase)4"/>
      <sheetName val="Plang_1pour4"/>
      <sheetName val="Plang_3pour4"/>
      <sheetName val="Machine_Schedule_4"/>
      <sheetName val="Staff_Schedule4"/>
      <sheetName val="HSD_LUB_4"/>
      <sheetName val="Mix_Design4"/>
      <sheetName val="doq-1_DOQ_Culvert4"/>
      <sheetName val="schedule_nos4"/>
      <sheetName val="UNP-NCW_4"/>
      <sheetName val="9_Major_Bridge4"/>
      <sheetName val="8__ROB4"/>
      <sheetName val="10_Minor_Structure4"/>
      <sheetName val="7__FLYOVER4"/>
      <sheetName val="2__Earthwork4"/>
      <sheetName val="BUD_07-084"/>
      <sheetName val="Materials_4"/>
      <sheetName val="01_11_20044"/>
      <sheetName val="220Kv_(2)4"/>
      <sheetName val="DETAILED__BOQ5"/>
      <sheetName val="A_O_R_4"/>
      <sheetName val="P-Ins_&amp;_Bonds4"/>
      <sheetName val="USB_14"/>
      <sheetName val="Ave_wtd_rates4"/>
      <sheetName val="Data_Validation4"/>
      <sheetName val="MN_T_B_4"/>
      <sheetName val="Progressin_Next_mon-AP-174"/>
      <sheetName val="SPT_vs_PHI4"/>
      <sheetName val="Input_Data4"/>
      <sheetName val="Input_Data_R4"/>
      <sheetName val="Input_Data_F4"/>
      <sheetName val="Data_14"/>
      <sheetName val="ESOP_ECAL_TABLES4"/>
      <sheetName val="SS_MH4"/>
      <sheetName val="Wind_Speed_II4"/>
      <sheetName val="Duopitch_Roof4"/>
      <sheetName val="Free-Standing_Wall4"/>
      <sheetName val="Vertical_Walls4"/>
      <sheetName val="Flat_Roof4"/>
      <sheetName val="Factor_Sb4"/>
      <sheetName val="Size_Effect_Factor4"/>
      <sheetName val="Direction_factor4"/>
      <sheetName val="Wind_Speed_I4"/>
      <sheetName val="BOQ_Distribution4"/>
      <sheetName val="Bus_Ways4"/>
      <sheetName val="Major_Br__Statement4"/>
      <sheetName val="Site_clearance4"/>
      <sheetName val="4_Annex_1_Basic_rate4"/>
      <sheetName val="gen_ledger_data4"/>
      <sheetName val="General_input4"/>
      <sheetName val="33628-Rev__A4"/>
      <sheetName val="Design_sheet4"/>
      <sheetName val="Qty_SR4"/>
      <sheetName val="ABS_5"/>
      <sheetName val="BOQ_Summary5"/>
      <sheetName val="2_135"/>
      <sheetName val="9_015"/>
      <sheetName val="9_075"/>
      <sheetName val="9_835"/>
      <sheetName val="9_125"/>
      <sheetName val="9_475"/>
      <sheetName val="9_50(i)5"/>
      <sheetName val="9_50(ii)5"/>
      <sheetName val="9_51_Slab5"/>
      <sheetName val="9_51_Girder5"/>
      <sheetName val="9_525"/>
      <sheetName val="9_625"/>
      <sheetName val="9_635"/>
      <sheetName val="9_695"/>
      <sheetName val="8_485"/>
      <sheetName val="8_495"/>
      <sheetName val="P1_&amp;_P2_Reinforcement_detail5"/>
      <sheetName val="A1_&amp;_A2_Reinforcement_detail5"/>
      <sheetName val="_AnalysisPCC4"/>
      <sheetName val="footing_for_SP4"/>
      <sheetName val="Labour_&amp;_Plant4"/>
      <sheetName val="Fee_Rate_Summary4"/>
      <sheetName val="precast_RC_element4"/>
      <sheetName val="Core_Data4"/>
      <sheetName val="GLEVEL_RHS4"/>
      <sheetName val="General_Analysis4"/>
      <sheetName val="RA_Civil4"/>
      <sheetName val="E_&amp;_R4"/>
      <sheetName val="except_wiring4"/>
      <sheetName val="Doha_Farm1"/>
      <sheetName val="INPUT_SHEET4"/>
      <sheetName val="Analysis-Drains_&amp;_Misc4"/>
      <sheetName val="Lead_Statement_(PCC)4"/>
      <sheetName val="Analysis-NH-Traf_&amp;_Trans4"/>
      <sheetName val="Cost_of_O_&amp;_O1"/>
      <sheetName val="doq_11"/>
      <sheetName val="doq_91"/>
      <sheetName val="Load_Calculation1"/>
      <sheetName val="Non_debit-RMC4"/>
      <sheetName val="RATE_COMPILATION4"/>
      <sheetName val="Plant_&amp;__Machinery2"/>
      <sheetName val="Diesel_Analysis1"/>
      <sheetName val="Elect_2"/>
      <sheetName val="abs_road4"/>
      <sheetName val="road_est4"/>
      <sheetName val="Road_data4"/>
      <sheetName val="SC_revtrgt1"/>
      <sheetName val="NLD_-_Assum1"/>
      <sheetName val="Appendix_A4"/>
      <sheetName val="JCR_TOP4"/>
      <sheetName val="12__Ins_&amp;_Bonds4"/>
      <sheetName val="DATA-DEP_(13-17)4"/>
      <sheetName val="DATA-GCC(25-34_7)4"/>
      <sheetName val="St_-Con(0-17)4"/>
      <sheetName val="St_-Con_(17-34)4"/>
      <sheetName val="POCOS_제출및납품일정2"/>
      <sheetName val="Pile_cap2"/>
      <sheetName val="PIPING_LINE_LIST2"/>
      <sheetName val="Rollup_Summary1"/>
      <sheetName val="Sheet3_(2)1"/>
      <sheetName val="factor_1"/>
      <sheetName val="SC_Cost_FEB_031"/>
      <sheetName val="Sub_con_List1"/>
      <sheetName val="KM_wise_Quantity1"/>
      <sheetName val="SCH_101"/>
      <sheetName val="Tower_Schedule1"/>
      <sheetName val="aoc-1"/>
      <sheetName val="aoc-10"/>
      <sheetName val="aoc-11"/>
      <sheetName val="aoc-2"/>
      <sheetName val="aoc-3"/>
      <sheetName val="aoc-4"/>
      <sheetName val="aoc-7"/>
      <sheetName val="aoc-8"/>
      <sheetName val="aoc-9"/>
      <sheetName val="288-1"/>
      <sheetName val="Dayworks Bill"/>
      <sheetName val="Bills of Quantities"/>
      <sheetName val="Vcap1500"/>
      <sheetName val="maing1"/>
      <sheetName val="Cal(6_3_2)_GSB-T"/>
      <sheetName val="Cal(6_3_1)_GSB-1(Jn_)_DDA"/>
      <sheetName val="Cal(6_2_2)_(b)EMB-T"/>
      <sheetName val="Cal(6_3_3)_WMM-T"/>
      <sheetName val="Cal(6_2_4)_SG-T"/>
      <sheetName val="10-Crop_Age"/>
      <sheetName val="ADMIN_SHEET"/>
      <sheetName val="MASTER_RATE_ANALYSIS"/>
      <sheetName val="ETC_Plant_Cost"/>
      <sheetName val="beam-reinft-IIInd_floor"/>
      <sheetName val="Back_Cal_for OMC"/>
      <sheetName val="LoadCapa"/>
      <sheetName val="AmbPtrlCrn"/>
      <sheetName val="MaintOH"/>
      <sheetName val="TollOH"/>
      <sheetName val="SKMD__32"/>
      <sheetName val="DIR_USED_ITEMS"/>
      <sheetName val="12_8_I_(M-40)"/>
      <sheetName val="CROSS-SECTION"/>
      <sheetName val="QTY-CRUST-MCW"/>
      <sheetName val="QTY-CRUST-SR"/>
      <sheetName val="Sheet6"/>
      <sheetName val="Resource"/>
      <sheetName val="Dtype-Civil"/>
      <sheetName val="Date"/>
      <sheetName val="전기"/>
      <sheetName val="BM_SF"/>
      <sheetName val="banilad"/>
      <sheetName val="Mactan"/>
      <sheetName val="Mandaue"/>
      <sheetName val="BASIC RATES"/>
      <sheetName val="SAP架設-2005_12_319"/>
      <sheetName val="balance_Work8"/>
      <sheetName val="S-Curve_(2)8"/>
      <sheetName val="LOCAL_RATES8"/>
      <sheetName val="Material_8"/>
      <sheetName val="C_&amp;_G_RHS8"/>
      <sheetName val="21-Rate_Analysis-17"/>
      <sheetName val="final_abstract8"/>
      <sheetName val="Materials_Cost(PCC)8"/>
      <sheetName val="Final_Basic_rate7"/>
      <sheetName val="Materials_Cost7"/>
      <sheetName val="Rate_Analysis6"/>
      <sheetName val="Chiet_tinh_dz357"/>
      <sheetName val="pile_Fabrication7"/>
      <sheetName val="Risk_Te__Co_6"/>
      <sheetName val="Informa_6"/>
      <sheetName val="Bank_Guarantee6"/>
      <sheetName val="STEEL-SLAB_(0)6"/>
      <sheetName val="SHUTTER-1flr_beam_(1)6"/>
      <sheetName val="SHUTTER-1flr_slab(1)6"/>
      <sheetName val="STEEL-SLAB_(1flr)6"/>
      <sheetName val="slab-reinft(1flr)-REF_6"/>
      <sheetName val="BEAM-REINFT_(1flr)6"/>
      <sheetName val="beam-reinft-(1flr)ADDT_6"/>
      <sheetName val="concrete-Ist-IInd_floor6"/>
      <sheetName val="shuttering-1st-IInd_floor6"/>
      <sheetName val="STEEL-SLAB_(2flr)6"/>
      <sheetName val="slab-reinft(2flr)-REF__(2)6"/>
      <sheetName val="BEAM-REINFT_(2flr)_(2)6"/>
      <sheetName val="beam-reinft-(2flr)ADDT__(2)6"/>
      <sheetName val="STEEL-SLAB_(3flr)_6"/>
      <sheetName val="Slab-reinft(3flr)ADD_6"/>
      <sheetName val="slab-reinft(3flr)-ADD__(1)6"/>
      <sheetName val="STEEL-SLAB_(4th-flr)_6"/>
      <sheetName val="slab-reinft(4thflr)-ADD__(2)6"/>
      <sheetName val="slab_reinft_-(4th_flr)6"/>
      <sheetName val="Indices_(3rd)6"/>
      <sheetName val="SHUTTER-1flr_beam(old)6"/>
      <sheetName val="03_CTS,MEPZ-CANTEEN_(2)6"/>
      <sheetName val="beam-reinft-machine_rm6"/>
      <sheetName val="input_micro6"/>
      <sheetName val="HSD_LUB_5"/>
      <sheetName val="Mix_Design5"/>
      <sheetName val="doq-1_DOQ_Culvert5"/>
      <sheetName val="AoR_Finishing5"/>
      <sheetName val="Revised_BoQ_Str5"/>
      <sheetName val="oHS+F_Ex_Alu_+actual_staff5"/>
      <sheetName val="oHS+F_Ex_Alu__(trial)5"/>
      <sheetName val="Ex_aluminium5"/>
      <sheetName val="oH(mc_purchase)5"/>
      <sheetName val="Plang_1pour5"/>
      <sheetName val="Plang_3pour5"/>
      <sheetName val="Machine_Schedule_5"/>
      <sheetName val="Staff_Schedule5"/>
      <sheetName val="DETAILED__BOQ6"/>
      <sheetName val="UNP-NCW_5"/>
      <sheetName val="9_Major_Bridge5"/>
      <sheetName val="8__ROB5"/>
      <sheetName val="10_Minor_Structure5"/>
      <sheetName val="7__FLYOVER5"/>
      <sheetName val="2__Earthwork5"/>
      <sheetName val="schedule_nos5"/>
      <sheetName val="ABS_6"/>
      <sheetName val="BOQ_Summary6"/>
      <sheetName val="2_136"/>
      <sheetName val="9_016"/>
      <sheetName val="9_076"/>
      <sheetName val="9_836"/>
      <sheetName val="9_126"/>
      <sheetName val="9_476"/>
      <sheetName val="9_50(i)6"/>
      <sheetName val="9_50(ii)6"/>
      <sheetName val="9_51_Slab6"/>
      <sheetName val="9_51_Girder6"/>
      <sheetName val="9_526"/>
      <sheetName val="9_626"/>
      <sheetName val="9_636"/>
      <sheetName val="9_696"/>
      <sheetName val="8_486"/>
      <sheetName val="8_496"/>
      <sheetName val="P1_&amp;_P2_Reinforcement_detail6"/>
      <sheetName val="A1_&amp;_A2_Reinforcement_detail6"/>
      <sheetName val="02_10_065"/>
      <sheetName val="P-Ins_&amp;_Bonds5"/>
      <sheetName val="BUD_07-085"/>
      <sheetName val="Materials_5"/>
      <sheetName val="01_11_20045"/>
      <sheetName val="USB_15"/>
      <sheetName val="220Kv_(2)5"/>
      <sheetName val="Input_Data5"/>
      <sheetName val="Input_Data_R5"/>
      <sheetName val="Input_Data_F5"/>
      <sheetName val="BOQ_Distribution5"/>
      <sheetName val="Fee_Rate_Summary5"/>
      <sheetName val="A_O_R_5"/>
      <sheetName val="Ave_wtd_rates5"/>
      <sheetName val="Data_Validation5"/>
      <sheetName val="MN_T_B_5"/>
      <sheetName val="Progressin_Next_mon-AP-175"/>
      <sheetName val="SPT_vs_PHI5"/>
      <sheetName val="Wind_Speed_II5"/>
      <sheetName val="Duopitch_Roof5"/>
      <sheetName val="Free-Standing_Wall5"/>
      <sheetName val="Vertical_Walls5"/>
      <sheetName val="Flat_Roof5"/>
      <sheetName val="Factor_Sb5"/>
      <sheetName val="Size_Effect_Factor5"/>
      <sheetName val="Direction_factor5"/>
      <sheetName val="Wind_Speed_I5"/>
      <sheetName val="Non_debit-RMC5"/>
      <sheetName val="Labour_&amp;_Plant5"/>
      <sheetName val="RATE_COMPILATION5"/>
      <sheetName val="Cost_of_O_&amp;_O2"/>
      <sheetName val="_AnalysisPCC5"/>
      <sheetName val="Analysis-Drains_&amp;_Misc5"/>
      <sheetName val="Lead_Statement_(PCC)5"/>
      <sheetName val="Analysis-NH-Traf_&amp;_Trans5"/>
      <sheetName val="Data_15"/>
      <sheetName val="SS_MH5"/>
      <sheetName val="Plant_&amp;__Machinery3"/>
      <sheetName val="E_&amp;_R5"/>
      <sheetName val="Qty_SR5"/>
      <sheetName val="INPUT_SHEET5"/>
      <sheetName val="Bus_Ways5"/>
      <sheetName val="Major_Br__Statement5"/>
      <sheetName val="Site_clearance5"/>
      <sheetName val="4_Annex_1_Basic_rate5"/>
      <sheetName val="gen_ledger_data5"/>
      <sheetName val="33628-Rev__A5"/>
      <sheetName val="General_input5"/>
      <sheetName val="Design_sheet5"/>
      <sheetName val="Diesel_Analysis2"/>
      <sheetName val="Elect_3"/>
      <sheetName val="RA_Civil5"/>
      <sheetName val="footing_for_SP5"/>
      <sheetName val="_1"/>
      <sheetName val="doq_12"/>
      <sheetName val="doq_92"/>
      <sheetName val="12__Ins_&amp;_Bonds5"/>
      <sheetName val="abs_road5"/>
      <sheetName val="road_est5"/>
      <sheetName val="Road_data5"/>
      <sheetName val="ESOP_ECAL_TABLES5"/>
      <sheetName val="precast_RC_element5"/>
      <sheetName val="Core_Data5"/>
      <sheetName val="GLEVEL_RHS5"/>
      <sheetName val="General_Analysis5"/>
      <sheetName val="SCH_102"/>
      <sheetName val="CG_-St1"/>
      <sheetName val="Doha_Farm2"/>
      <sheetName val="DATA-DEP_(13-17)5"/>
      <sheetName val="DATA-GCC(25-34_7)5"/>
      <sheetName val="St_-Con(0-17)5"/>
      <sheetName val="St_-Con_(17-34)5"/>
      <sheetName val="SC_revtrgt2"/>
      <sheetName val="NLD_-_Assum2"/>
      <sheetName val="Structure_du_projet2"/>
      <sheetName val="except_wiring5"/>
      <sheetName val="Appendix_A5"/>
      <sheetName val="JCR_TOP5"/>
      <sheetName val="Load_Calculation2"/>
      <sheetName val="Sub_con_List2"/>
      <sheetName val="KM_wise_Quantity2"/>
      <sheetName val="POCOS_제출및납품일정3"/>
      <sheetName val="Pile_cap3"/>
      <sheetName val="PIPING_LINE_LIST3"/>
      <sheetName val="LL_ABUT1"/>
      <sheetName val="ADMIN_SHEET1"/>
      <sheetName val="10-Crop_Age1"/>
      <sheetName val="factor_2"/>
      <sheetName val="Rollup_Summary2"/>
      <sheetName val="Sheet3_(2)2"/>
      <sheetName val="Abt_Foundation_"/>
      <sheetName val="pier_Foundation"/>
      <sheetName val="STAFFSCHED_"/>
      <sheetName val="2_2"/>
      <sheetName val="BATCHING_PLANT_PRO"/>
      <sheetName val="B2_MB_Deck"/>
      <sheetName val="SKMD__321"/>
      <sheetName val="DIR_USED_ITEMS1"/>
      <sheetName val="12_8_I_(M-40)1"/>
      <sheetName val="ANN_-V"/>
      <sheetName val="Field_Values"/>
      <sheetName val="Desgn(zone_I)"/>
      <sheetName val="SC_Cost_FEB_032"/>
      <sheetName val="Cal(6_3_2)_GSB-T1"/>
      <sheetName val="Cal(6_3_1)_GSB-1(Jn_)_DDA1"/>
      <sheetName val="Cal(6_2_2)_(b)EMB-T1"/>
      <sheetName val="Cal(6_3_3)_WMM-T1"/>
      <sheetName val="Cal(6_2_4)_SG-T1"/>
      <sheetName val="ORDER_BOOKING"/>
      <sheetName val="MASTER_RATE_ANALYSIS1"/>
      <sheetName val="Abs_PMRL"/>
      <sheetName val="Abstract_of_cost"/>
      <sheetName val="IO_List"/>
      <sheetName val="TBAL9697_-group_wise__sdpl"/>
      <sheetName val="CONSTRUCTION_COMPONENT"/>
      <sheetName val="ETC_Plant_Cost1"/>
      <sheetName val="beam-reinft-IIInd_floor1"/>
      <sheetName val="Labor_abs-NMR"/>
      <sheetName val="1St_certified_RA_bill"/>
      <sheetName val="Tower_Schedule2"/>
      <sheetName val="BOQ_(2)"/>
      <sheetName val="Qty_Report"/>
      <sheetName val="Dayworks_Bill"/>
      <sheetName val="Bills_of_Quantities"/>
      <sheetName val="Back_Cal_for_OMC"/>
      <sheetName val="BASIC_RATES"/>
      <sheetName val="PROG_DATA"/>
      <sheetName val="SAP架設-2005_12_3110"/>
      <sheetName val="balance_Work9"/>
      <sheetName val="S-Curve_(2)9"/>
      <sheetName val="LOCAL_RATES9"/>
      <sheetName val="Material_9"/>
      <sheetName val="C_&amp;_G_RHS9"/>
      <sheetName val="21-Rate_Analysis-18"/>
      <sheetName val="final_abstract9"/>
      <sheetName val="Materials_Cost(PCC)9"/>
      <sheetName val="Final_Basic_rate8"/>
      <sheetName val="Materials_Cost8"/>
      <sheetName val="Rate_Analysis7"/>
      <sheetName val="Chiet_tinh_dz358"/>
      <sheetName val="pile_Fabrication8"/>
      <sheetName val="Risk_Te__Co_7"/>
      <sheetName val="Informa_7"/>
      <sheetName val="Bank_Guarantee7"/>
      <sheetName val="STEEL-SLAB_(0)7"/>
      <sheetName val="SHUTTER-1flr_beam_(1)7"/>
      <sheetName val="SHUTTER-1flr_slab(1)7"/>
      <sheetName val="STEEL-SLAB_(1flr)7"/>
      <sheetName val="slab-reinft(1flr)-REF_7"/>
      <sheetName val="BEAM-REINFT_(1flr)7"/>
      <sheetName val="beam-reinft-(1flr)ADDT_7"/>
      <sheetName val="concrete-Ist-IInd_floor7"/>
      <sheetName val="shuttering-1st-IInd_floor7"/>
      <sheetName val="STEEL-SLAB_(2flr)7"/>
      <sheetName val="slab-reinft(2flr)-REF__(2)7"/>
      <sheetName val="BEAM-REINFT_(2flr)_(2)7"/>
      <sheetName val="beam-reinft-(2flr)ADDT__(2)7"/>
      <sheetName val="STEEL-SLAB_(3flr)_7"/>
      <sheetName val="Slab-reinft(3flr)ADD_7"/>
      <sheetName val="slab-reinft(3flr)-ADD__(1)7"/>
      <sheetName val="STEEL-SLAB_(4th-flr)_7"/>
      <sheetName val="slab-reinft(4thflr)-ADD__(2)7"/>
      <sheetName val="slab_reinft_-(4th_flr)7"/>
      <sheetName val="Indices_(3rd)7"/>
      <sheetName val="SHUTTER-1flr_beam(old)7"/>
      <sheetName val="03_CTS,MEPZ-CANTEEN_(2)7"/>
      <sheetName val="beam-reinft-machine_rm7"/>
      <sheetName val="input_micro7"/>
      <sheetName val="HSD_LUB_6"/>
      <sheetName val="Mix_Design6"/>
      <sheetName val="doq-1_DOQ_Culvert6"/>
      <sheetName val="AoR_Finishing6"/>
      <sheetName val="Revised_BoQ_Str6"/>
      <sheetName val="oHS+F_Ex_Alu_+actual_staff6"/>
      <sheetName val="oHS+F_Ex_Alu__(trial)6"/>
      <sheetName val="Ex_aluminium6"/>
      <sheetName val="oH(mc_purchase)6"/>
      <sheetName val="Plang_1pour6"/>
      <sheetName val="Plang_3pour6"/>
      <sheetName val="Machine_Schedule_6"/>
      <sheetName val="Staff_Schedule6"/>
      <sheetName val="DETAILED__BOQ7"/>
      <sheetName val="UNP-NCW_6"/>
      <sheetName val="9_Major_Bridge6"/>
      <sheetName val="8__ROB6"/>
      <sheetName val="10_Minor_Structure6"/>
      <sheetName val="7__FLYOVER6"/>
      <sheetName val="2__Earthwork6"/>
      <sheetName val="schedule_nos6"/>
      <sheetName val="ABS_7"/>
      <sheetName val="BOQ_Summary7"/>
      <sheetName val="2_137"/>
      <sheetName val="9_017"/>
      <sheetName val="9_077"/>
      <sheetName val="9_837"/>
      <sheetName val="9_127"/>
      <sheetName val="9_477"/>
      <sheetName val="9_50(i)7"/>
      <sheetName val="9_50(ii)7"/>
      <sheetName val="9_51_Slab7"/>
      <sheetName val="9_51_Girder7"/>
      <sheetName val="9_527"/>
      <sheetName val="9_627"/>
      <sheetName val="9_637"/>
      <sheetName val="9_697"/>
      <sheetName val="8_487"/>
      <sheetName val="8_497"/>
      <sheetName val="P1_&amp;_P2_Reinforcement_detail7"/>
      <sheetName val="A1_&amp;_A2_Reinforcement_detail7"/>
      <sheetName val="02_10_066"/>
      <sheetName val="P-Ins_&amp;_Bonds6"/>
      <sheetName val="BUD_07-086"/>
      <sheetName val="Materials_6"/>
      <sheetName val="01_11_20046"/>
      <sheetName val="USB_16"/>
      <sheetName val="220Kv_(2)6"/>
      <sheetName val="Input_Data6"/>
      <sheetName val="Input_Data_R6"/>
      <sheetName val="Input_Data_F6"/>
      <sheetName val="BOQ_Distribution6"/>
      <sheetName val="Fee_Rate_Summary6"/>
      <sheetName val="A_O_R_6"/>
      <sheetName val="Ave_wtd_rates6"/>
      <sheetName val="Data_Validation6"/>
      <sheetName val="MN_T_B_6"/>
      <sheetName val="Progressin_Next_mon-AP-176"/>
      <sheetName val="SPT_vs_PHI6"/>
      <sheetName val="Wind_Speed_II6"/>
      <sheetName val="Duopitch_Roof6"/>
      <sheetName val="Free-Standing_Wall6"/>
      <sheetName val="Vertical_Walls6"/>
      <sheetName val="Flat_Roof6"/>
      <sheetName val="Factor_Sb6"/>
      <sheetName val="Size_Effect_Factor6"/>
      <sheetName val="Direction_factor6"/>
      <sheetName val="Wind_Speed_I6"/>
      <sheetName val="Non_debit-RMC6"/>
      <sheetName val="Labour_&amp;_Plant6"/>
      <sheetName val="RATE_COMPILATION6"/>
      <sheetName val="Cost_of_O_&amp;_O3"/>
      <sheetName val="_AnalysisPCC6"/>
      <sheetName val="Analysis-Drains_&amp;_Misc6"/>
      <sheetName val="Lead_Statement_(PCC)6"/>
      <sheetName val="Analysis-NH-Traf_&amp;_Trans6"/>
      <sheetName val="Data_16"/>
      <sheetName val="SS_MH6"/>
      <sheetName val="Plant_&amp;__Machinery4"/>
      <sheetName val="E_&amp;_R6"/>
      <sheetName val="Qty_SR6"/>
      <sheetName val="INPUT_SHEET6"/>
      <sheetName val="Bus_Ways6"/>
      <sheetName val="Major_Br__Statement6"/>
      <sheetName val="Site_clearance6"/>
      <sheetName val="4_Annex_1_Basic_rate6"/>
      <sheetName val="gen_ledger_data6"/>
      <sheetName val="33628-Rev__A6"/>
      <sheetName val="General_input6"/>
      <sheetName val="Design_sheet6"/>
      <sheetName val="Diesel_Analysis3"/>
      <sheetName val="Elect_4"/>
      <sheetName val="RA_Civil6"/>
      <sheetName val="footing_for_SP6"/>
      <sheetName val="_2"/>
      <sheetName val="doq_13"/>
      <sheetName val="doq_93"/>
      <sheetName val="12__Ins_&amp;_Bonds6"/>
      <sheetName val="abs_road6"/>
      <sheetName val="road_est6"/>
      <sheetName val="Road_data6"/>
      <sheetName val="ESOP_ECAL_TABLES6"/>
      <sheetName val="precast_RC_element6"/>
      <sheetName val="Core_Data6"/>
      <sheetName val="GLEVEL_RHS6"/>
      <sheetName val="General_Analysis6"/>
      <sheetName val="SCH_103"/>
      <sheetName val="CG_-St2"/>
      <sheetName val="Doha_Farm3"/>
      <sheetName val="DATA-DEP_(13-17)6"/>
      <sheetName val="DATA-GCC(25-34_7)6"/>
      <sheetName val="St_-Con(0-17)6"/>
      <sheetName val="St_-Con_(17-34)6"/>
      <sheetName val="SC_revtrgt3"/>
      <sheetName val="NLD_-_Assum3"/>
      <sheetName val="Structure_du_projet3"/>
      <sheetName val="except_wiring6"/>
      <sheetName val="Appendix_A6"/>
      <sheetName val="JCR_TOP6"/>
      <sheetName val="Load_Calculation3"/>
      <sheetName val="Sub_con_List3"/>
      <sheetName val="KM_wise_Quantity3"/>
      <sheetName val="POCOS_제출및납품일정4"/>
      <sheetName val="Pile_cap4"/>
      <sheetName val="PIPING_LINE_LIST4"/>
      <sheetName val="LL_ABUT2"/>
      <sheetName val="ADMIN_SHEET2"/>
      <sheetName val="10-Crop_Age2"/>
      <sheetName val="factor_3"/>
      <sheetName val="Rollup_Summary3"/>
      <sheetName val="Sheet3_(2)3"/>
      <sheetName val="Abt_Foundation_1"/>
      <sheetName val="pier_Foundation1"/>
      <sheetName val="STAFFSCHED_1"/>
      <sheetName val="2_21"/>
      <sheetName val="BATCHING_PLANT_PRO1"/>
      <sheetName val="B2_MB_Deck1"/>
      <sheetName val="SKMD__322"/>
      <sheetName val="DIR_USED_ITEMS2"/>
      <sheetName val="12_8_I_(M-40)2"/>
      <sheetName val="ANN_-V1"/>
      <sheetName val="Sheet1_(2)1"/>
      <sheetName val="Field_Values1"/>
      <sheetName val="Desgn(zone_I)1"/>
      <sheetName val="SC_Cost_FEB_033"/>
      <sheetName val="Cal(6_3_2)_GSB-T2"/>
      <sheetName val="Cal(6_3_1)_GSB-1(Jn_)_DDA2"/>
      <sheetName val="Cal(6_2_2)_(b)EMB-T2"/>
      <sheetName val="Cal(6_3_3)_WMM-T2"/>
      <sheetName val="Cal(6_2_4)_SG-T2"/>
      <sheetName val="ORDER_BOOKING1"/>
      <sheetName val="MASTER_RATE_ANALYSIS2"/>
      <sheetName val="Abs_PMRL1"/>
      <sheetName val="Abstract_of_cost1"/>
      <sheetName val="IO_List1"/>
      <sheetName val="TBAL9697_-group_wise__sdpl1"/>
      <sheetName val="CONSTRUCTION_COMPONENT1"/>
      <sheetName val="ETC_Plant_Cost2"/>
      <sheetName val="beam-reinft-IIInd_floor2"/>
      <sheetName val="Labor_abs-NMR1"/>
      <sheetName val="1St_certified_RA_bill1"/>
      <sheetName val="Tower_Schedule3"/>
      <sheetName val="BOQ_(2)1"/>
      <sheetName val="Qty_Report1"/>
      <sheetName val="Dayworks_Bill1"/>
      <sheetName val="Bills_of_Quantities1"/>
      <sheetName val="Back_Cal_for_OMC1"/>
      <sheetName val="BASIC_RATES1"/>
      <sheetName val="Longitudinal"/>
      <sheetName val="MATERIAL COST"/>
      <sheetName val="Project Budget Worksheet"/>
      <sheetName val="Design basis-C"/>
      <sheetName val="6공구(당초)"/>
      <sheetName val="Progress"/>
      <sheetName val="no."/>
      <sheetName val="_Summary3_Z______________BHAN_2"/>
      <sheetName val="0_i_3_21_0_______________BHAN_2"/>
      <sheetName val="1_Girder3________________BHAN_2"/>
      <sheetName val="e_Data2___N______________BHAN_2"/>
      <sheetName val="Civil2___________________BHAN_2"/>
      <sheetName val="_R2____F_________________BHAN_2"/>
      <sheetName val="d_est2___fa______________BHAN_2"/>
      <sheetName val="UT_SHEET2_1______________BHAN_2"/>
      <sheetName val="endix_A2_eW______________BHAN_2"/>
      <sheetName val="ct___29T07_______________BHAN_2"/>
      <sheetName val="a_Farm___N_______________BHAN_2"/>
      <sheetName val="_10_ft_Offi______________BHAN_2"/>
      <sheetName val="revtrgt_llM______________BHAN_2"/>
      <sheetName val="hsd_1_10_29______________BHAN_2"/>
      <sheetName val="septic_oveD______________BHAN_2"/>
      <sheetName val="misc_Q____5______________BHAN_2"/>
      <sheetName val="ipe__Office______________BHAN_2"/>
      <sheetName val="e_cap_ument______________BHAN_2"/>
      <sheetName val="ICDATA___0_______________BHAN_2"/>
      <sheetName val="___Assum__0______________BHAN_2"/>
      <sheetName val="hway_I__35_______________BHAN_2"/>
      <sheetName val="ucture_I__2______________BHAN_2"/>
      <sheetName val="vey_I_leOnl______________BHAN_2"/>
      <sheetName val="_con_List_9______________BHAN_2"/>
      <sheetName val="ister__2_0_______________BHAN_2"/>
      <sheetName val="rge_V____tr______________BHAN_2"/>
      <sheetName val="rter_hevron______________BHAN_2"/>
      <sheetName val="WER_1___29T______________BHAN_2"/>
      <sheetName val="EDULE_3B_________________BHAN_2"/>
      <sheetName val="PALOC_8Z_________________BHAN_2"/>
      <sheetName val="_____F____5______________BHAN_2"/>
      <sheetName val="hist___S_________________BHAN_2"/>
      <sheetName val="tor______ID______________BHAN_2"/>
      <sheetName val="trol__V__________________BHAN_2"/>
      <sheetName val="S_5A_alse________________BHAN_2"/>
      <sheetName val="PerfJun08_N______________BHAN_2"/>
      <sheetName val="Crop_Age__2______________BHAN_2"/>
      <sheetName val="_G_RHS1__________________BHAN_2"/>
      <sheetName val="_________________________BHAN_2"/>
      <sheetName val="EXURE_A__________________BHAN_2"/>
      <sheetName val="es_Cases_Na______________BHAN_2"/>
      <sheetName val="_STG______M______________BHAN_2"/>
      <sheetName val="_St____100_______________BHAN_2"/>
      <sheetName val="ign___V__________________BHAN_2"/>
      <sheetName val="tch__V____t______________BHAN_2"/>
      <sheetName val="ting____P________________BHAN_2"/>
      <sheetName val="__V_1_10_29__________22___1___2"/>
      <sheetName val="Day work"/>
      <sheetName val="SALIENT"/>
      <sheetName val="FRL-OGL"/>
      <sheetName val="Mechanical"/>
      <sheetName val="BILL ABSTRACT"/>
      <sheetName val="Mobilization Advance "/>
      <sheetName val="Measurement &amp; Supply Sheet (2)"/>
      <sheetName val="Hydro testing"/>
      <sheetName val="Supply Sheet"/>
      <sheetName val="Hydro testing "/>
      <sheetName val="OHT 43"/>
      <sheetName val=" OHT38"/>
      <sheetName val="Scheme No155"/>
      <sheetName val="OHT 40 Tigariya Badshah"/>
      <sheetName val="OHT-48 Kushwah "/>
      <sheetName val="New Ranibag"/>
      <sheetName val="OHT 39"/>
      <sheetName val="Narwal"/>
      <sheetName val="Jai hind nagar - OHT37"/>
      <sheetName val="OHT 20(Mitra Bandhu Nagar)"/>
      <sheetName val="OHT 15(Samar Park)"/>
      <sheetName val="Bhuri tekri"/>
      <sheetName val="Scheme No-140"/>
      <sheetName val="OHT-16 Lasudia Mori "/>
      <sheetName val="Scheme No-78"/>
      <sheetName val="Scheme No 114 Part 2"/>
      <sheetName val="Retimandi"/>
      <sheetName val="OHT09- Bicholi"/>
      <sheetName val="Bijalpur OHT"/>
      <sheetName val="Tejajinagar"/>
      <sheetName val="Scheme No 134"/>
      <sheetName val="OHT-18"/>
      <sheetName val="OHT 49(Gandhinagar)"/>
      <sheetName val="Silicon City"/>
      <sheetName val="OHT 32 (Gwala Colony)"/>
      <sheetName val="MS Pipe"/>
      <sheetName val="DMS_Configurator"/>
      <sheetName val="PlazaConstr"/>
      <sheetName val="Calc"/>
      <sheetName val="Report"/>
      <sheetName val="dummy"/>
      <sheetName val="AT-3"/>
      <sheetName val="CFL-KIM"/>
      <sheetName val="FORM7"/>
      <sheetName val="REGIONWISE POPULATION"/>
      <sheetName val="tower wt."/>
      <sheetName val="FOREST"/>
      <sheetName val="REGIONWISE_POPULATION"/>
      <sheetName val="tower_wt_"/>
      <sheetName val="CY4 casted"/>
      <sheetName val="PACK (B)"/>
      <sheetName val="VARIABLE"/>
      <sheetName val="LINER"/>
      <sheetName val="BORING "/>
      <sheetName val="EXPANSION JOINT"/>
      <sheetName val="CIS MAIN BERTH-1"/>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HW-MEASURMENT"/>
      <sheetName val="Cont.Wt."/>
      <sheetName val="New Construction"/>
      <sheetName val="estimate"/>
      <sheetName val="Backup"/>
      <sheetName val="Abutment "/>
      <sheetName val="sheeet7"/>
      <sheetName val="balance_Work10"/>
      <sheetName val="SAP架設-2005_12_3111"/>
      <sheetName val="LOCAL_RATES10"/>
      <sheetName val="S-Curve_(2)10"/>
      <sheetName val="Final_Basic_rate9"/>
      <sheetName val="Materials_Cost9"/>
      <sheetName val="Material_10"/>
      <sheetName val="21-Rate_Analysis-19"/>
      <sheetName val="final_abstract10"/>
      <sheetName val="C_&amp;_G_RHS10"/>
      <sheetName val="Materials_Cost(PCC)10"/>
      <sheetName val="Bank_Guarantee8"/>
      <sheetName val="Rate_Analysis8"/>
      <sheetName val="BUD_07-087"/>
      <sheetName val="schedule_nos7"/>
      <sheetName val="Chiet_tinh_dz359"/>
      <sheetName val="pile_Fabrication9"/>
      <sheetName val="MN_T_B_7"/>
      <sheetName val="Progressin_Next_mon-AP-177"/>
      <sheetName val="P-Ins_&amp;_Bonds7"/>
      <sheetName val="Data_Validation7"/>
      <sheetName val="01_11_20047"/>
      <sheetName val="220Kv_(2)7"/>
      <sheetName val="Ave_wtd_rates7"/>
      <sheetName val="Risk_Te__Co_8"/>
      <sheetName val="Informa_8"/>
      <sheetName val="STEEL-SLAB_(0)8"/>
      <sheetName val="SHUTTER-1flr_beam_(1)8"/>
      <sheetName val="SHUTTER-1flr_slab(1)8"/>
      <sheetName val="STEEL-SLAB_(1flr)8"/>
      <sheetName val="slab-reinft(1flr)-REF_8"/>
      <sheetName val="BEAM-REINFT_(1flr)8"/>
      <sheetName val="beam-reinft-(1flr)ADDT_8"/>
      <sheetName val="concrete-Ist-IInd_floor8"/>
      <sheetName val="shuttering-1st-IInd_floor8"/>
      <sheetName val="STEEL-SLAB_(2flr)8"/>
      <sheetName val="slab-reinft(2flr)-REF__(2)8"/>
      <sheetName val="BEAM-REINFT_(2flr)_(2)8"/>
      <sheetName val="beam-reinft-(2flr)ADDT__(2)8"/>
      <sheetName val="STEEL-SLAB_(3flr)_8"/>
      <sheetName val="Slab-reinft(3flr)ADD_8"/>
      <sheetName val="slab-reinft(3flr)-ADD__(1)8"/>
      <sheetName val="STEEL-SLAB_(4th-flr)_8"/>
      <sheetName val="slab-reinft(4thflr)-ADD__(2)8"/>
      <sheetName val="slab_reinft_-(4th_flr)8"/>
      <sheetName val="Indices_(3rd)8"/>
      <sheetName val="SHUTTER-1flr_beam(old)8"/>
      <sheetName val="03_CTS,MEPZ-CANTEEN_(2)8"/>
      <sheetName val="beam-reinft-machine_rm8"/>
      <sheetName val="input_micro8"/>
      <sheetName val="AoR_Finishing7"/>
      <sheetName val="Revised_BoQ_Str7"/>
      <sheetName val="oHS+F_Ex_Alu_+actual_staff7"/>
      <sheetName val="oHS+F_Ex_Alu__(trial)7"/>
      <sheetName val="Ex_aluminium7"/>
      <sheetName val="oH(mc_purchase)7"/>
      <sheetName val="Plang_1pour7"/>
      <sheetName val="Plang_3pour7"/>
      <sheetName val="Machine_Schedule_7"/>
      <sheetName val="Staff_Schedule7"/>
      <sheetName val="HSD_LUB_7"/>
      <sheetName val="Mix_Design7"/>
      <sheetName val="doq-1_DOQ_Culvert7"/>
      <sheetName val="UNP-NCW_7"/>
      <sheetName val="9_Major_Bridge7"/>
      <sheetName val="8__ROB7"/>
      <sheetName val="10_Minor_Structure7"/>
      <sheetName val="7__FLYOVER7"/>
      <sheetName val="2__Earthwork7"/>
      <sheetName val="02_10_067"/>
      <sheetName val="Materials_7"/>
      <sheetName val="DETAILED__BOQ8"/>
      <sheetName val="A_O_R_7"/>
      <sheetName val="Data_17"/>
      <sheetName val="USB_17"/>
      <sheetName val="SPT_vs_PHI7"/>
      <sheetName val="SS_MH7"/>
      <sheetName val="Input_Data7"/>
      <sheetName val="Input_Data_R7"/>
      <sheetName val="Input_Data_F7"/>
      <sheetName val="33628-Rev__A7"/>
      <sheetName val="General_input7"/>
      <sheetName val="except_wiring7"/>
      <sheetName val="Qty_SR7"/>
      <sheetName val="ABS_8"/>
      <sheetName val="BOQ_Summary8"/>
      <sheetName val="2_138"/>
      <sheetName val="9_018"/>
      <sheetName val="9_078"/>
      <sheetName val="9_838"/>
      <sheetName val="9_128"/>
      <sheetName val="9_478"/>
      <sheetName val="9_50(i)8"/>
      <sheetName val="9_50(ii)8"/>
      <sheetName val="9_51_Slab8"/>
      <sheetName val="9_51_Girder8"/>
      <sheetName val="9_528"/>
      <sheetName val="9_628"/>
      <sheetName val="9_638"/>
      <sheetName val="9_698"/>
      <sheetName val="8_488"/>
      <sheetName val="8_498"/>
      <sheetName val="P1_&amp;_P2_Reinforcement_detail8"/>
      <sheetName val="A1_&amp;_A2_Reinforcement_detail8"/>
      <sheetName val="_AnalysisPCC7"/>
      <sheetName val="Fee_Rate_Summary7"/>
      <sheetName val="E_&amp;_R7"/>
      <sheetName val="INPUT_SHEET7"/>
      <sheetName val="BOQ_Distribution7"/>
      <sheetName val="Diesel_Analysis4"/>
      <sheetName val="Elect_5"/>
      <sheetName val="SC_revtrgt4"/>
      <sheetName val="Bus_Ways7"/>
      <sheetName val="Major_Br__Statement7"/>
      <sheetName val="Site_clearance7"/>
      <sheetName val="4_Annex_1_Basic_rate7"/>
      <sheetName val="Analysis-Drains_&amp;_Misc7"/>
      <sheetName val="Lead_Statement_(PCC)7"/>
      <sheetName val="Analysis-NH-Traf_&amp;_Trans7"/>
      <sheetName val="RA_Civil7"/>
      <sheetName val="abs_road7"/>
      <sheetName val="road_est7"/>
      <sheetName val="Road_data7"/>
      <sheetName val="NLD_-_Assum4"/>
      <sheetName val="Cost_of_O_&amp;_O4"/>
      <sheetName val="Structure_du_projet4"/>
      <sheetName val="SCH_104"/>
      <sheetName val="Wind_Speed_II7"/>
      <sheetName val="Duopitch_Roof7"/>
      <sheetName val="Free-Standing_Wall7"/>
      <sheetName val="Vertical_Walls7"/>
      <sheetName val="Flat_Roof7"/>
      <sheetName val="Factor_Sb7"/>
      <sheetName val="Size_Effect_Factor7"/>
      <sheetName val="Direction_factor7"/>
      <sheetName val="Wind_Speed_I7"/>
      <sheetName val="gen_ledger_data7"/>
      <sheetName val="Design_sheet7"/>
      <sheetName val="Non_debit-RMC7"/>
      <sheetName val="Labour_&amp;_Plant7"/>
      <sheetName val="RATE_COMPILATION7"/>
      <sheetName val="DATA-DEP_(13-17)7"/>
      <sheetName val="DATA-GCC(25-34_7)7"/>
      <sheetName val="St_-Con(0-17)7"/>
      <sheetName val="St_-Con_(17-34)7"/>
      <sheetName val="Plant_&amp;__Machinery5"/>
      <sheetName val="footing_for_SP7"/>
      <sheetName val="precast_RC_element7"/>
      <sheetName val="ESOP_ECAL_TABLES7"/>
      <sheetName val="Core_Data7"/>
      <sheetName val="GLEVEL_RHS7"/>
      <sheetName val="General_Analysis7"/>
      <sheetName val="Appendix_A7"/>
      <sheetName val="JCR_TOP7"/>
      <sheetName val="12__Ins_&amp;_Bonds7"/>
      <sheetName val="POCOS_제출및납품일정5"/>
      <sheetName val="Pile_cap5"/>
      <sheetName val="PIPING_LINE_LIST5"/>
      <sheetName val="Pro_Pavement1"/>
      <sheetName val="factor_4"/>
      <sheetName val="Rollup_Summary4"/>
      <sheetName val="Sheet3_(2)4"/>
      <sheetName val="SC_Cost_FEB_034"/>
      <sheetName val="Monthly_Turnover_(Final)1"/>
      <sheetName val="Monthly_Programme1"/>
      <sheetName val="Abstruct_total1"/>
      <sheetName val="_3"/>
      <sheetName val="doq_14"/>
      <sheetName val="doq_94"/>
      <sheetName val="Doha_Farm4"/>
      <sheetName val="CG_-St3"/>
      <sheetName val="Sheet1_(2)2"/>
      <sheetName val="Sub_con_List4"/>
      <sheetName val="KM_wise_Quantity4"/>
      <sheetName val="HP(9_200)1"/>
      <sheetName val="Load_Calculation4"/>
      <sheetName val="LL_ABUT3"/>
      <sheetName val="Field_Values2"/>
      <sheetName val="Desgn(zone_I)2"/>
      <sheetName val="Abs_PMRL2"/>
      <sheetName val="Abstract_of_cost2"/>
      <sheetName val="Abt_Foundation_2"/>
      <sheetName val="pier_Foundation2"/>
      <sheetName val="IO_List2"/>
      <sheetName val="TBAL9697_-group_wise__sdpl2"/>
      <sheetName val="CONSTRUCTION_COMPONENT2"/>
      <sheetName val="Equipment_Master1"/>
      <sheetName val="ADMIN_SHEET3"/>
      <sheetName val="SKMD__323"/>
      <sheetName val="DIR_USED_ITEMS3"/>
      <sheetName val="12_8_I_(M-40)3"/>
      <sheetName val="10-Crop_Age3"/>
      <sheetName val="ANN_-V2"/>
      <sheetName val="STAFFSCHED_2"/>
      <sheetName val="ORDER_BOOKING2"/>
      <sheetName val="Cal(6_3_2)_GSB-T3"/>
      <sheetName val="Cal(6_3_1)_GSB-1(Jn_)_DDA3"/>
      <sheetName val="Cal(6_2_2)_(b)EMB-T3"/>
      <sheetName val="Cal(6_3_3)_WMM-T3"/>
      <sheetName val="Cal(6_2_4)_SG-T3"/>
      <sheetName val="2_22"/>
      <sheetName val="BATCHING_PLANT_PRO2"/>
      <sheetName val="B2_MB_Deck2"/>
      <sheetName val="MASTER_RATE_ANALYSIS3"/>
      <sheetName val="Not_found_as_per_ground_reality"/>
      <sheetName val="Steel_Structure"/>
      <sheetName val="BOQ_(2)2"/>
      <sheetName val="Qty_Report2"/>
      <sheetName val="Vendor_Name"/>
      <sheetName val="ETC_Plant_Cost3"/>
      <sheetName val="beam-reinft-IIInd_floor3"/>
      <sheetName val="Labor_abs-NMR2"/>
      <sheetName val="1St_certified_RA_bill2"/>
      <sheetName val="Tower_Schedule4"/>
      <sheetName val="Dayworks_Bill2"/>
      <sheetName val="Bills_of_Quantities2"/>
      <sheetName val="Back_Cal_for_OMC2"/>
      <sheetName val="BASIC_RATES2"/>
      <sheetName val="MATERIAL_COST"/>
      <sheetName val="Project_Budget_Worksheet"/>
      <sheetName val="Design_basis-C"/>
      <sheetName val="no_"/>
      <sheetName val="Day_work"/>
      <sheetName val="BILL_ABSTRACT"/>
      <sheetName val="Mobilization_Advance_"/>
      <sheetName val="Measurement_&amp;_Supply_Sheet_(2)"/>
      <sheetName val="Hydro_testing"/>
      <sheetName val="Supply_Sheet"/>
      <sheetName val="Hydro_testing_"/>
      <sheetName val="OHT_43"/>
      <sheetName val="_OHT38"/>
      <sheetName val="Scheme_No155"/>
      <sheetName val="OHT_40_Tigariya_Badshah"/>
      <sheetName val="OHT-48_Kushwah_"/>
      <sheetName val="New_Ranibag"/>
      <sheetName val="OHT_39"/>
      <sheetName val="Jai_hind_nagar_-_OHT37"/>
      <sheetName val="OHT_20(Mitra_Bandhu_Nagar)"/>
      <sheetName val="OHT_15(Samar_Park)"/>
      <sheetName val="Bhuri_tekri"/>
      <sheetName val="Scheme_No-140"/>
      <sheetName val="OHT-16_Lasudia_Mori_"/>
      <sheetName val="Scheme_No-78"/>
      <sheetName val="Scheme_No_114_Part_2"/>
      <sheetName val="OHT09-_Bicholi"/>
      <sheetName val="Bijalpur_OHT"/>
      <sheetName val="Scheme_No_134"/>
      <sheetName val="OHT_49(Gandhinagar)"/>
      <sheetName val="Silicon_City"/>
      <sheetName val="OHT_32_(Gwala_Colony)"/>
      <sheetName val="MS_Pipe"/>
      <sheetName val="REGIONWISE_POPULATION1"/>
      <sheetName val="tower_wt_1"/>
      <sheetName val="CY4_casted"/>
      <sheetName val="PACK_(B)"/>
      <sheetName val="BORING_"/>
      <sheetName val="EXPANSION_JOINT"/>
      <sheetName val="CIS_MAIN_BERTH-1"/>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Cont_Wt_"/>
      <sheetName val="New_Construction"/>
      <sheetName val="Abutment_"/>
      <sheetName val="40mm"/>
      <sheetName val="10mm"/>
      <sheetName val="20mm"/>
      <sheetName val="3BPA00132-5-3 W plan HVPNL"/>
      <sheetName val="PRECAST lightconc-II"/>
      <sheetName val="water prop."/>
      <sheetName val="CBL01"/>
      <sheetName val="Anl"/>
      <sheetName val="C-12"/>
      <sheetName val="trans"/>
      <sheetName val="Schedule-H with amendment"/>
      <sheetName val="EAW Final Accounts - 99"/>
      <sheetName val="XREF"/>
      <sheetName val="Pro_Pavement2"/>
      <sheetName val="As per PCA"/>
      <sheetName val="Data sheet"/>
      <sheetName val="moments-table(tri)"/>
      <sheetName val="Structure_du_projet5"/>
      <sheetName val="balance_Work11"/>
      <sheetName val="SAP架設-2005_12_3112"/>
      <sheetName val="LOCAL_RATES11"/>
      <sheetName val="S-Curve_(2)11"/>
      <sheetName val="Materials_Cost10"/>
      <sheetName val="Final_Basic_rate10"/>
      <sheetName val="Material_11"/>
      <sheetName val="21-Rate_Analysis-110"/>
      <sheetName val="final_abstract11"/>
      <sheetName val="C_&amp;_G_RHS11"/>
      <sheetName val="Materials_Cost(PCC)11"/>
      <sheetName val="Bank_Guarantee9"/>
      <sheetName val="schedule_nos8"/>
      <sheetName val="Chiet_tinh_dz3510"/>
      <sheetName val="pile_Fabrication10"/>
      <sheetName val="Data_Validation8"/>
      <sheetName val="BUD_07-088"/>
      <sheetName val="P-Ins_&amp;_Bonds8"/>
      <sheetName val="Rate_Analysis9"/>
      <sheetName val="01_11_20048"/>
      <sheetName val="220Kv_(2)8"/>
      <sheetName val="MN_T_B_8"/>
      <sheetName val="Progressin_Next_mon-AP-178"/>
      <sheetName val="Ave_wtd_rates8"/>
      <sheetName val="Risk_Te__Co_9"/>
      <sheetName val="Informa_9"/>
      <sheetName val="STEEL-SLAB_(0)9"/>
      <sheetName val="SHUTTER-1flr_beam_(1)9"/>
      <sheetName val="SHUTTER-1flr_slab(1)9"/>
      <sheetName val="STEEL-SLAB_(1flr)9"/>
      <sheetName val="slab-reinft(1flr)-REF_9"/>
      <sheetName val="BEAM-REINFT_(1flr)9"/>
      <sheetName val="beam-reinft-(1flr)ADDT_9"/>
      <sheetName val="concrete-Ist-IInd_floor9"/>
      <sheetName val="shuttering-1st-IInd_floor9"/>
      <sheetName val="STEEL-SLAB_(2flr)9"/>
      <sheetName val="slab-reinft(2flr)-REF__(2)9"/>
      <sheetName val="BEAM-REINFT_(2flr)_(2)9"/>
      <sheetName val="beam-reinft-(2flr)ADDT__(2)9"/>
      <sheetName val="STEEL-SLAB_(3flr)_9"/>
      <sheetName val="Slab-reinft(3flr)ADD_9"/>
      <sheetName val="slab-reinft(3flr)-ADD__(1)9"/>
      <sheetName val="STEEL-SLAB_(4th-flr)_9"/>
      <sheetName val="slab-reinft(4thflr)-ADD__(2)9"/>
      <sheetName val="slab_reinft_-(4th_flr)9"/>
      <sheetName val="Indices_(3rd)9"/>
      <sheetName val="SHUTTER-1flr_beam(old)9"/>
      <sheetName val="03_CTS,MEPZ-CANTEEN_(2)9"/>
      <sheetName val="beam-reinft-machine_rm9"/>
      <sheetName val="input_micro9"/>
      <sheetName val="AoR_Finishing8"/>
      <sheetName val="Revised_BoQ_Str8"/>
      <sheetName val="oHS+F_Ex_Alu_+actual_staff8"/>
      <sheetName val="oHS+F_Ex_Alu__(trial)8"/>
      <sheetName val="Ex_aluminium8"/>
      <sheetName val="oH(mc_purchase)8"/>
      <sheetName val="Plang_1pour8"/>
      <sheetName val="Plang_3pour8"/>
      <sheetName val="Machine_Schedule_8"/>
      <sheetName val="Staff_Schedule8"/>
      <sheetName val="HSD_LUB_8"/>
      <sheetName val="Mix_Design8"/>
      <sheetName val="doq-1_DOQ_Culvert8"/>
      <sheetName val="UNP-NCW_8"/>
      <sheetName val="9_Major_Bridge8"/>
      <sheetName val="8__ROB8"/>
      <sheetName val="10_Minor_Structure8"/>
      <sheetName val="7__FLYOVER8"/>
      <sheetName val="2__Earthwork8"/>
      <sheetName val="02_10_068"/>
      <sheetName val="Materials_8"/>
      <sheetName val="DETAILED__BOQ9"/>
      <sheetName val="A_O_R_8"/>
      <sheetName val="USB_18"/>
      <sheetName val="Data_18"/>
      <sheetName val="SPT_vs_PHI8"/>
      <sheetName val="SS_MH8"/>
      <sheetName val="Input_Data8"/>
      <sheetName val="Input_Data_R8"/>
      <sheetName val="Input_Data_F8"/>
      <sheetName val="33628-Rev__A8"/>
      <sheetName val="General_input8"/>
      <sheetName val="except_wiring8"/>
      <sheetName val="BOQ_Distribution8"/>
      <sheetName val="Wind_Speed_II8"/>
      <sheetName val="Duopitch_Roof8"/>
      <sheetName val="Free-Standing_Wall8"/>
      <sheetName val="Vertical_Walls8"/>
      <sheetName val="Flat_Roof8"/>
      <sheetName val="Factor_Sb8"/>
      <sheetName val="Size_Effect_Factor8"/>
      <sheetName val="Direction_factor8"/>
      <sheetName val="Wind_Speed_I8"/>
      <sheetName val="Bus_Ways8"/>
      <sheetName val="Major_Br__Statement8"/>
      <sheetName val="Site_clearance8"/>
      <sheetName val="4_Annex_1_Basic_rate8"/>
      <sheetName val="gen_ledger_data8"/>
      <sheetName val="Design_sheet8"/>
      <sheetName val="Qty_SR8"/>
      <sheetName val="ABS_9"/>
      <sheetName val="BOQ_Summary9"/>
      <sheetName val="2_139"/>
      <sheetName val="9_019"/>
      <sheetName val="9_079"/>
      <sheetName val="9_839"/>
      <sheetName val="9_129"/>
      <sheetName val="9_479"/>
      <sheetName val="9_50(i)9"/>
      <sheetName val="9_50(ii)9"/>
      <sheetName val="9_51_Slab9"/>
      <sheetName val="9_51_Girder9"/>
      <sheetName val="9_529"/>
      <sheetName val="9_629"/>
      <sheetName val="9_639"/>
      <sheetName val="9_699"/>
      <sheetName val="8_489"/>
      <sheetName val="8_499"/>
      <sheetName val="P1_&amp;_P2_Reinforcement_detail9"/>
      <sheetName val="A1_&amp;_A2_Reinforcement_detail9"/>
      <sheetName val="_AnalysisPCC8"/>
      <sheetName val="footing_for_SP8"/>
      <sheetName val="precast_RC_element8"/>
      <sheetName val="Labour_&amp;_Plant8"/>
      <sheetName val="Fee_Rate_Summary8"/>
      <sheetName val="ESOP_ECAL_TABLES8"/>
      <sheetName val="Core_Data8"/>
      <sheetName val="GLEVEL_RHS8"/>
      <sheetName val="General_Analysis8"/>
      <sheetName val="Appendix_A8"/>
      <sheetName val="JCR_TOP8"/>
      <sheetName val="RA_Civil8"/>
      <sheetName val="E_&amp;_R8"/>
      <sheetName val="Structure_du_projet6"/>
      <sheetName val="Analysis-Drains_&amp;_Misc8"/>
      <sheetName val="Lead_Statement_(PCC)8"/>
      <sheetName val="Analysis-NH-Traf_&amp;_Trans8"/>
      <sheetName val="abs_road8"/>
      <sheetName val="road_est8"/>
      <sheetName val="Road_data8"/>
      <sheetName val="INPUT_SHEET8"/>
      <sheetName val="12__Ins_&amp;_Bonds8"/>
      <sheetName val="Non_debit-RMC8"/>
      <sheetName val="RATE_COMPILATION8"/>
      <sheetName val="DATA-DEP_(13-17)8"/>
      <sheetName val="DATA-GCC(25-34_7)8"/>
      <sheetName val="St_-Con(0-17)8"/>
      <sheetName val="St_-Con_(17-34)8"/>
      <sheetName val="Elect_6"/>
      <sheetName val="factor_5"/>
      <sheetName val="Cost_of_O_&amp;_O5"/>
      <sheetName val="Rollup_Summary5"/>
      <sheetName val="Sheet3_(2)5"/>
      <sheetName val="SC_Cost_FEB_035"/>
      <sheetName val="Pro_Pavement3"/>
      <sheetName val="EAW_Final_Accounts_-_99"/>
      <sheetName val="As_per_PCA"/>
      <sheetName val="Data_sheet"/>
      <sheetName val="Rectangular Beam"/>
      <sheetName val="Design of two-way sl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sheetData sheetId="116"/>
      <sheetData sheetId="117"/>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refreshError="1"/>
      <sheetData sheetId="732"/>
      <sheetData sheetId="733" refreshError="1"/>
      <sheetData sheetId="734" refreshError="1"/>
      <sheetData sheetId="735" refreshError="1"/>
      <sheetData sheetId="736" refreshError="1"/>
      <sheetData sheetId="737" refreshError="1"/>
      <sheetData sheetId="738" refreshError="1"/>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sheetData sheetId="923"/>
      <sheetData sheetId="924"/>
      <sheetData sheetId="925"/>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sheetData sheetId="1084" refreshError="1"/>
      <sheetData sheetId="1085"/>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sheetData sheetId="1107"/>
      <sheetData sheetId="1108"/>
      <sheetData sheetId="1109" refreshError="1"/>
      <sheetData sheetId="1110" refreshError="1"/>
      <sheetData sheetId="1111" refreshError="1"/>
      <sheetData sheetId="1112" refreshError="1"/>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refreshError="1"/>
      <sheetData sheetId="1126" refreshError="1"/>
      <sheetData sheetId="1127" refreshError="1"/>
      <sheetData sheetId="1128" refreshError="1"/>
      <sheetData sheetId="1129" refreshError="1"/>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refreshError="1"/>
      <sheetData sheetId="1152" refreshError="1"/>
      <sheetData sheetId="1153" refreshError="1"/>
      <sheetData sheetId="1154" refreshError="1"/>
      <sheetData sheetId="1155"/>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refreshError="1"/>
      <sheetData sheetId="1203"/>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sheetData sheetId="1336" refreshError="1"/>
      <sheetData sheetId="1337" refreshError="1"/>
      <sheetData sheetId="1338" refreshError="1"/>
      <sheetData sheetId="1339" refreshError="1"/>
      <sheetData sheetId="1340" refreshError="1"/>
      <sheetData sheetId="1341"/>
      <sheetData sheetId="1342"/>
      <sheetData sheetId="1343"/>
      <sheetData sheetId="1344" refreshError="1"/>
      <sheetData sheetId="1345" refreshError="1"/>
      <sheetData sheetId="1346"/>
      <sheetData sheetId="1347"/>
      <sheetData sheetId="1348" refreshError="1"/>
      <sheetData sheetId="1349" refreshError="1"/>
      <sheetData sheetId="1350" refreshError="1"/>
      <sheetData sheetId="1351" refreshError="1"/>
      <sheetData sheetId="1352"/>
      <sheetData sheetId="1353"/>
      <sheetData sheetId="1354" refreshError="1"/>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sheetData sheetId="1364" refreshError="1"/>
      <sheetData sheetId="1365" refreshError="1"/>
      <sheetData sheetId="1366" refreshError="1"/>
      <sheetData sheetId="1367" refreshError="1"/>
      <sheetData sheetId="1368"/>
      <sheetData sheetId="1369"/>
      <sheetData sheetId="1370"/>
      <sheetData sheetId="137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sheetData sheetId="1386"/>
      <sheetData sheetId="1387"/>
      <sheetData sheetId="1388"/>
      <sheetData sheetId="1389"/>
      <sheetData sheetId="1390"/>
      <sheetData sheetId="1391"/>
      <sheetData sheetId="1392"/>
      <sheetData sheetId="1393"/>
      <sheetData sheetId="1394"/>
      <sheetData sheetId="1395"/>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refreshError="1"/>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refreshError="1"/>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refreshError="1"/>
      <sheetData sheetId="1836" refreshError="1"/>
      <sheetData sheetId="1837" refreshError="1"/>
      <sheetData sheetId="1838" refreshError="1"/>
      <sheetData sheetId="1839" refreshError="1"/>
      <sheetData sheetId="1840" refreshError="1"/>
      <sheetData sheetId="1841" refreshError="1"/>
      <sheetData sheetId="1842"/>
      <sheetData sheetId="1843"/>
      <sheetData sheetId="1844"/>
      <sheetData sheetId="1845"/>
      <sheetData sheetId="1846"/>
      <sheetData sheetId="1847"/>
      <sheetData sheetId="1848"/>
      <sheetData sheetId="1849"/>
      <sheetData sheetId="1850"/>
      <sheetData sheetId="1851"/>
      <sheetData sheetId="1852" refreshError="1"/>
      <sheetData sheetId="1853" refreshError="1"/>
      <sheetData sheetId="1854" refreshError="1"/>
      <sheetData sheetId="1855" refreshError="1"/>
      <sheetData sheetId="1856" refreshError="1"/>
      <sheetData sheetId="1857" refreshError="1"/>
      <sheetData sheetId="1858" refreshError="1"/>
      <sheetData sheetId="1859"/>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sheetData sheetId="1937"/>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sheetData sheetId="2244" refreshError="1"/>
      <sheetData sheetId="2245" refreshError="1"/>
      <sheetData sheetId="2246" refreshError="1"/>
      <sheetData sheetId="2247"/>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Here"/>
      <sheetName val="FCM"/>
      <sheetName val="Analysis Sheet"/>
      <sheetName val="Break Up as you wish"/>
      <sheetName val="Sheet1"/>
      <sheetName val="SP Break Up"/>
      <sheetName val="Grand Summary"/>
      <sheetName val="Material-Local-ABB"/>
      <sheetName val="Material-Local-Non ABB"/>
      <sheetName val="Material-Import-ABB"/>
      <sheetName val="Material-Import-Non ABB"/>
      <sheetName val="Services-ABB"/>
      <sheetName val="Services-Non ABB"/>
      <sheetName val="Financial"/>
      <sheetName val="Unit Sheet"/>
      <sheetName val="FCM-hyd-airport-final"/>
      <sheetName val="Background"/>
      <sheetName val="Cost summary"/>
      <sheetName val="Cable-data"/>
      <sheetName val="labour"/>
      <sheetName val="BOQ"/>
      <sheetName val="Labels"/>
      <sheetName val="BOQ LT"/>
      <sheetName val="final abstract"/>
      <sheetName val="starter"/>
      <sheetName val="bs BP 04 SA"/>
      <sheetName val="BHANDUP"/>
      <sheetName val="S1BOQ"/>
      <sheetName val="Direct cost shed A-2 "/>
      <sheetName val="FORM-16"/>
      <sheetName val="SPI"/>
      <sheetName val="C5TRAFFIC"/>
      <sheetName val="C8"/>
      <sheetName val="6 TRS"/>
      <sheetName val="钻井(调整)"/>
      <sheetName val="Sheet3 (2)"/>
      <sheetName val="Pvmt. Cond. MCW LHS"/>
      <sheetName val="대비표"/>
      <sheetName val="Full Cost Calculation-1"/>
      <sheetName val="Instruction-Description"/>
      <sheetName val="Costing-blk-B"/>
      <sheetName val="สรุป"/>
      <sheetName val=""/>
      <sheetName val="GBW"/>
      <sheetName val="Riser-1"/>
      <sheetName val="#REF"/>
      <sheetName val="det_est"/>
      <sheetName val="Data"/>
      <sheetName val="Costing"/>
      <sheetName val="Measurements"/>
      <sheetName val="Tables"/>
      <sheetName val="Flooring"/>
      <sheetName val="Ceilings"/>
      <sheetName val="ACAD Finishes"/>
      <sheetName val="Site Details"/>
      <sheetName val="Chair"/>
      <sheetName val="Site Area Statement"/>
      <sheetName val="Doors"/>
      <sheetName val="Estimate"/>
      <sheetName val="Config"/>
      <sheetName val="Break Dw"/>
      <sheetName val="Coalmine"/>
      <sheetName val="Sqn _Main_ Abs"/>
      <sheetName val="C&amp;I SUMMARY"/>
      <sheetName val="FTE Totals_Plan"/>
      <sheetName val="협조전"/>
      <sheetName val="Codes"/>
      <sheetName val="Parameter"/>
      <sheetName val="Alstom_Soft seating_V R0_090216"/>
      <sheetName val="Formulas"/>
      <sheetName val="PLANT"/>
      <sheetName val="INSTRUMENT"/>
      <sheetName val="SpecITEM"/>
      <sheetName val="LINE_Sc"/>
      <sheetName val="MOTOR"/>
      <sheetName val="3A-TiBill"/>
      <sheetName val="2A-tIS bILL"/>
      <sheetName val="Analy_7-10"/>
      <sheetName val="Annexure - T(3)"/>
      <sheetName val="DPR"/>
      <sheetName val="A1-Continuous"/>
      <sheetName val="Design"/>
      <sheetName val="CABLE DATA"/>
      <sheetName val="선수금"/>
      <sheetName val="bill 2"/>
      <sheetName val="extra work elec bill "/>
      <sheetName val="MN T.B."/>
      <sheetName val="CASHFLOWS"/>
      <sheetName val="Gr. H"/>
      <sheetName val="Sqn_Abs"/>
      <sheetName val="BLOCK-E"/>
      <sheetName val="Pre-cast Qty"/>
      <sheetName val="Typical floor on 3BHK -STD"/>
      <sheetName val="FINCAL"/>
      <sheetName val="Concrete"/>
      <sheetName val="Summary"/>
      <sheetName val="gen"/>
      <sheetName val="water prop."/>
      <sheetName val="B1"/>
      <sheetName val="Assumption Inputs"/>
      <sheetName val="MASTER_RATE ANALYSIS"/>
      <sheetName val="Materials Cost(PCC)"/>
      <sheetName val="Staff Acco."/>
      <sheetName val="Voucher"/>
      <sheetName val="Internet"/>
      <sheetName val="Intro"/>
      <sheetName val="Sheet3"/>
      <sheetName val="PRECAST lightconc-II"/>
      <sheetName val="Rate analysis"/>
      <sheetName val="TBAL9697 -group wise  sdpl"/>
      <sheetName val="MH Compensate-Nov"/>
      <sheetName val="PANEL ANNEXURE"/>
      <sheetName val="col-reinft1"/>
      <sheetName val="Fee Rate Summary"/>
      <sheetName val="COLUMN"/>
      <sheetName val="SPT vs PHI"/>
      <sheetName val="Works - Quote Sheet"/>
      <sheetName val="Start_Here"/>
      <sheetName val="Analysis_Sheet"/>
      <sheetName val="Break_Up_as_you_wish"/>
      <sheetName val="SP_Break_Up"/>
      <sheetName val="Grand_Summary"/>
      <sheetName val="Material-Local-Non_ABB"/>
      <sheetName val="Material-Import-Non_ABB"/>
      <sheetName val="Services-Non_ABB"/>
      <sheetName val="Unit_Sheet"/>
      <sheetName val="bs_BP_04_SA"/>
      <sheetName val="Full_Cost_Calculation-1"/>
      <sheetName val="發包單價差-車站組鋼筋"/>
      <sheetName val="u_rate"/>
    </sheetNames>
    <sheetDataSet>
      <sheetData sheetId="0">
        <row r="6">
          <cell r="A6" t="str">
            <v>Type</v>
          </cell>
        </row>
      </sheetData>
      <sheetData sheetId="1">
        <row r="6">
          <cell r="A6" t="str">
            <v>Type</v>
          </cell>
        </row>
      </sheetData>
      <sheetData sheetId="2"/>
      <sheetData sheetId="3"/>
      <sheetData sheetId="4"/>
      <sheetData sheetId="5" refreshError="1">
        <row r="6">
          <cell r="A6" t="str">
            <v>Type</v>
          </cell>
          <cell r="B6" t="str">
            <v>No.</v>
          </cell>
          <cell r="C6" t="str">
            <v>Item</v>
          </cell>
          <cell r="D6" t="str">
            <v>Sort</v>
          </cell>
          <cell r="E6" t="str">
            <v>Ex Works SP</v>
          </cell>
          <cell r="F6" t="str">
            <v>Ex.WSP+F&amp;I</v>
          </cell>
          <cell r="G6" t="str">
            <v>ED/CVD</v>
          </cell>
          <cell r="H6" t="str">
            <v>ST</v>
          </cell>
          <cell r="I6" t="str">
            <v>Total SP</v>
          </cell>
        </row>
        <row r="7">
          <cell r="A7" t="str">
            <v>ABB Manufactured</v>
          </cell>
          <cell r="B7">
            <v>1</v>
          </cell>
          <cell r="C7" t="str">
            <v>MV Breakers</v>
          </cell>
          <cell r="D7" t="str">
            <v>A</v>
          </cell>
          <cell r="E7">
            <v>39174179.640242562</v>
          </cell>
          <cell r="F7">
            <v>39790174.860242561</v>
          </cell>
          <cell r="G7">
            <v>6393226.1172875855</v>
          </cell>
          <cell r="H7">
            <v>1822696.230301206</v>
          </cell>
          <cell r="I7">
            <v>48006097.207831353</v>
          </cell>
        </row>
        <row r="8">
          <cell r="A8" t="str">
            <v>Indigenous Equipments</v>
          </cell>
          <cell r="B8">
            <v>2</v>
          </cell>
          <cell r="C8">
            <v>0</v>
          </cell>
          <cell r="E8">
            <v>0</v>
          </cell>
          <cell r="F8">
            <v>0</v>
          </cell>
          <cell r="G8">
            <v>0</v>
          </cell>
          <cell r="H8">
            <v>0</v>
          </cell>
          <cell r="I8">
            <v>0</v>
          </cell>
        </row>
        <row r="9">
          <cell r="B9">
            <v>3</v>
          </cell>
          <cell r="C9">
            <v>0</v>
          </cell>
          <cell r="E9">
            <v>0</v>
          </cell>
          <cell r="F9">
            <v>0</v>
          </cell>
          <cell r="G9">
            <v>0</v>
          </cell>
          <cell r="H9">
            <v>0</v>
          </cell>
          <cell r="I9">
            <v>0</v>
          </cell>
        </row>
        <row r="10">
          <cell r="B10">
            <v>4</v>
          </cell>
          <cell r="C10">
            <v>0</v>
          </cell>
          <cell r="E10">
            <v>0</v>
          </cell>
          <cell r="F10">
            <v>0</v>
          </cell>
          <cell r="G10">
            <v>0</v>
          </cell>
          <cell r="H10">
            <v>0</v>
          </cell>
          <cell r="I10">
            <v>0</v>
          </cell>
        </row>
        <row r="11">
          <cell r="B11">
            <v>5</v>
          </cell>
          <cell r="C11">
            <v>0</v>
          </cell>
          <cell r="E11">
            <v>0</v>
          </cell>
          <cell r="F11">
            <v>0</v>
          </cell>
          <cell r="G11">
            <v>0</v>
          </cell>
          <cell r="H11">
            <v>0</v>
          </cell>
          <cell r="I11">
            <v>0</v>
          </cell>
        </row>
        <row r="12">
          <cell r="B12">
            <v>6</v>
          </cell>
          <cell r="C12">
            <v>0</v>
          </cell>
          <cell r="E12">
            <v>0</v>
          </cell>
          <cell r="F12">
            <v>0</v>
          </cell>
          <cell r="G12">
            <v>0</v>
          </cell>
          <cell r="H12">
            <v>0</v>
          </cell>
          <cell r="I12">
            <v>0</v>
          </cell>
        </row>
        <row r="13">
          <cell r="A13" t="str">
            <v>NON ABB Manufactured</v>
          </cell>
          <cell r="B13">
            <v>1</v>
          </cell>
          <cell r="C13" t="str">
            <v>Transformers</v>
          </cell>
          <cell r="D13" t="str">
            <v>B</v>
          </cell>
          <cell r="E13">
            <v>45598971.748524286</v>
          </cell>
          <cell r="F13">
            <v>46315993.748524286</v>
          </cell>
          <cell r="G13">
            <v>5850899.5200000005</v>
          </cell>
          <cell r="H13">
            <v>1668079.9808000003</v>
          </cell>
          <cell r="I13">
            <v>53834973.249324292</v>
          </cell>
        </row>
        <row r="14">
          <cell r="A14" t="str">
            <v>Indigenous Equipments</v>
          </cell>
          <cell r="B14">
            <v>2</v>
          </cell>
          <cell r="C14" t="str">
            <v>DG Sets</v>
          </cell>
          <cell r="D14" t="str">
            <v>C</v>
          </cell>
          <cell r="E14">
            <v>30511358.185810003</v>
          </cell>
          <cell r="F14">
            <v>30991134.685810003</v>
          </cell>
          <cell r="G14">
            <v>3914976.24</v>
          </cell>
          <cell r="H14">
            <v>1116152.0496</v>
          </cell>
          <cell r="I14">
            <v>36022262.975409999</v>
          </cell>
        </row>
        <row r="15">
          <cell r="B15">
            <v>3</v>
          </cell>
          <cell r="C15" t="str">
            <v>Cables</v>
          </cell>
          <cell r="D15" t="str">
            <v>D</v>
          </cell>
          <cell r="E15">
            <v>104138628.10246965</v>
          </cell>
          <cell r="F15">
            <v>105776158.17246965</v>
          </cell>
          <cell r="G15">
            <v>13362245.371200001</v>
          </cell>
          <cell r="H15">
            <v>3809549.9548479998</v>
          </cell>
          <cell r="I15">
            <v>122947953.49851765</v>
          </cell>
        </row>
        <row r="16">
          <cell r="B16">
            <v>4</v>
          </cell>
          <cell r="C16" t="str">
            <v>Cable termination</v>
          </cell>
          <cell r="D16" t="str">
            <v>E</v>
          </cell>
          <cell r="E16">
            <v>7679067.1792344647</v>
          </cell>
          <cell r="F16">
            <v>7799816.8342344649</v>
          </cell>
          <cell r="G16">
            <v>0</v>
          </cell>
          <cell r="H16">
            <v>241499.31</v>
          </cell>
          <cell r="I16">
            <v>8041316.1442344645</v>
          </cell>
        </row>
        <row r="17">
          <cell r="B17">
            <v>5</v>
          </cell>
          <cell r="C17" t="str">
            <v>Earthing materials</v>
          </cell>
          <cell r="D17" t="str">
            <v>F</v>
          </cell>
          <cell r="E17">
            <v>73190908.777698055</v>
          </cell>
          <cell r="F17">
            <v>74341800.777698055</v>
          </cell>
          <cell r="G17">
            <v>0</v>
          </cell>
          <cell r="H17">
            <v>2301784</v>
          </cell>
          <cell r="I17">
            <v>76643584.777698055</v>
          </cell>
        </row>
        <row r="18">
          <cell r="B18">
            <v>6</v>
          </cell>
          <cell r="C18" t="str">
            <v xml:space="preserve">Lighting </v>
          </cell>
          <cell r="D18" t="str">
            <v>G</v>
          </cell>
          <cell r="E18">
            <v>55584987.065339208</v>
          </cell>
          <cell r="F18">
            <v>56459034.37533921</v>
          </cell>
          <cell r="G18">
            <v>0</v>
          </cell>
          <cell r="H18">
            <v>1748094.62</v>
          </cell>
          <cell r="I18">
            <v>58207128.995339207</v>
          </cell>
        </row>
        <row r="19">
          <cell r="B19">
            <v>7</v>
          </cell>
          <cell r="C19" t="str">
            <v>LT Switch boards</v>
          </cell>
          <cell r="D19" t="str">
            <v>H</v>
          </cell>
          <cell r="E19">
            <v>59684106.459602401</v>
          </cell>
          <cell r="F19">
            <v>60622610.459602401</v>
          </cell>
          <cell r="G19">
            <v>7658192.6400000006</v>
          </cell>
          <cell r="H19">
            <v>2183335.7056</v>
          </cell>
          <cell r="I19">
            <v>70464138.805202395</v>
          </cell>
        </row>
        <row r="20">
          <cell r="B20">
            <v>8</v>
          </cell>
          <cell r="C20" t="str">
            <v>Miscellaneous</v>
          </cell>
          <cell r="D20" t="str">
            <v>I</v>
          </cell>
          <cell r="E20">
            <v>7070205.7168751257</v>
          </cell>
          <cell r="F20">
            <v>7181381.3168751253</v>
          </cell>
          <cell r="G20">
            <v>0</v>
          </cell>
          <cell r="H20">
            <v>142351.20000000001</v>
          </cell>
          <cell r="I20">
            <v>7323732.5168751255</v>
          </cell>
        </row>
        <row r="21">
          <cell r="B21">
            <v>9</v>
          </cell>
          <cell r="C21" t="str">
            <v>Cable trays &amp; Steel</v>
          </cell>
          <cell r="D21" t="str">
            <v>J</v>
          </cell>
          <cell r="E21">
            <v>71393906.531326175</v>
          </cell>
          <cell r="F21">
            <v>72516541.531326175</v>
          </cell>
          <cell r="G21">
            <v>6156516</v>
          </cell>
          <cell r="H21">
            <v>1755210.6400000001</v>
          </cell>
          <cell r="I21">
            <v>80428268.171326175</v>
          </cell>
        </row>
        <row r="22">
          <cell r="B22">
            <v>10</v>
          </cell>
          <cell r="C22" t="str">
            <v>Bus duct</v>
          </cell>
          <cell r="D22" t="str">
            <v>K</v>
          </cell>
          <cell r="E22">
            <v>3892010.3860267694</v>
          </cell>
          <cell r="F22">
            <v>3953210.3860267694</v>
          </cell>
          <cell r="G22">
            <v>499392.00000000006</v>
          </cell>
          <cell r="H22">
            <v>142375.67999999999</v>
          </cell>
          <cell r="I22">
            <v>4594978.0660267696</v>
          </cell>
        </row>
        <row r="23">
          <cell r="B23">
            <v>11</v>
          </cell>
          <cell r="C23" t="str">
            <v>Battery charger &amp; UPS</v>
          </cell>
          <cell r="D23" t="str">
            <v>L</v>
          </cell>
          <cell r="E23">
            <v>5596354.8034371845</v>
          </cell>
          <cell r="F23">
            <v>5684354.8034371845</v>
          </cell>
          <cell r="G23">
            <v>718080</v>
          </cell>
          <cell r="H23">
            <v>204723.20000000001</v>
          </cell>
          <cell r="I23">
            <v>6607158.0034371847</v>
          </cell>
        </row>
        <row r="24">
          <cell r="B24">
            <v>12</v>
          </cell>
          <cell r="C24" t="str">
            <v>Extra items</v>
          </cell>
          <cell r="D24" t="str">
            <v>O</v>
          </cell>
          <cell r="E24">
            <v>24166077.560296934</v>
          </cell>
          <cell r="F24">
            <v>24546077.560296934</v>
          </cell>
          <cell r="G24">
            <v>0</v>
          </cell>
          <cell r="H24">
            <v>0</v>
          </cell>
          <cell r="I24">
            <v>24546077.560296934</v>
          </cell>
        </row>
        <row r="25">
          <cell r="A25" t="str">
            <v>ABB Manufactured</v>
          </cell>
          <cell r="B25">
            <v>1</v>
          </cell>
          <cell r="C25">
            <v>0</v>
          </cell>
          <cell r="E25">
            <v>0</v>
          </cell>
          <cell r="F25">
            <v>0</v>
          </cell>
          <cell r="G25">
            <v>0</v>
          </cell>
          <cell r="H25">
            <v>0</v>
          </cell>
          <cell r="I25">
            <v>0</v>
          </cell>
        </row>
        <row r="26">
          <cell r="A26" t="str">
            <v>Imported Equipments</v>
          </cell>
          <cell r="B26">
            <v>2</v>
          </cell>
          <cell r="C26">
            <v>0</v>
          </cell>
          <cell r="E26">
            <v>0</v>
          </cell>
          <cell r="F26">
            <v>0</v>
          </cell>
          <cell r="G26">
            <v>0</v>
          </cell>
          <cell r="H26">
            <v>0</v>
          </cell>
          <cell r="I26">
            <v>0</v>
          </cell>
        </row>
        <row r="27">
          <cell r="A27" t="str">
            <v>NON ABB Manufactured</v>
          </cell>
          <cell r="B27">
            <v>1</v>
          </cell>
          <cell r="C27" t="str">
            <v>DG Sets</v>
          </cell>
          <cell r="D27" t="str">
            <v>C</v>
          </cell>
          <cell r="E27">
            <v>181964042.43143663</v>
          </cell>
          <cell r="F27">
            <v>184825339.88243663</v>
          </cell>
          <cell r="G27">
            <v>19904677.899999999</v>
          </cell>
          <cell r="H27">
            <v>0</v>
          </cell>
          <cell r="I27">
            <v>204730017.78243664</v>
          </cell>
        </row>
        <row r="28">
          <cell r="A28" t="str">
            <v>Imported Equipments</v>
          </cell>
          <cell r="B28">
            <v>2</v>
          </cell>
          <cell r="C28">
            <v>0</v>
          </cell>
          <cell r="E28">
            <v>0</v>
          </cell>
          <cell r="F28">
            <v>0</v>
          </cell>
          <cell r="G28">
            <v>0</v>
          </cell>
          <cell r="H28">
            <v>0</v>
          </cell>
          <cell r="I28">
            <v>0</v>
          </cell>
        </row>
        <row r="29">
          <cell r="A29" t="str">
            <v>ABB Services</v>
          </cell>
          <cell r="B29">
            <v>1</v>
          </cell>
          <cell r="C29" t="str">
            <v>Design &amp; Engineering</v>
          </cell>
          <cell r="D29" t="str">
            <v>M</v>
          </cell>
          <cell r="E29">
            <v>20795545.690044992</v>
          </cell>
          <cell r="F29">
            <v>20795545.690044992</v>
          </cell>
          <cell r="G29">
            <v>2121145.6603845889</v>
          </cell>
          <cell r="H29">
            <v>0</v>
          </cell>
          <cell r="I29">
            <v>22916691.35042958</v>
          </cell>
        </row>
        <row r="30">
          <cell r="B30">
            <v>2</v>
          </cell>
          <cell r="C30" t="str">
            <v>Site Management</v>
          </cell>
          <cell r="D30" t="str">
            <v>N</v>
          </cell>
          <cell r="E30">
            <v>3930167.3505956591</v>
          </cell>
          <cell r="F30">
            <v>3930167.3505956591</v>
          </cell>
          <cell r="G30">
            <v>400877.06976075721</v>
          </cell>
          <cell r="H30">
            <v>0</v>
          </cell>
          <cell r="I30">
            <v>4331044.4203564161</v>
          </cell>
        </row>
        <row r="31">
          <cell r="B31">
            <v>3</v>
          </cell>
          <cell r="C31" t="str">
            <v>Salaries &amp; allowances</v>
          </cell>
          <cell r="D31" t="str">
            <v>N</v>
          </cell>
          <cell r="E31">
            <v>13431251.528249243</v>
          </cell>
          <cell r="F31">
            <v>13431251.528249243</v>
          </cell>
          <cell r="G31">
            <v>1369987.6558814228</v>
          </cell>
          <cell r="H31">
            <v>0</v>
          </cell>
          <cell r="I31">
            <v>14801239.184130667</v>
          </cell>
        </row>
        <row r="32">
          <cell r="B32">
            <v>4</v>
          </cell>
          <cell r="C32" t="str">
            <v>Site Instalation expenses</v>
          </cell>
          <cell r="D32" t="str">
            <v>N</v>
          </cell>
          <cell r="E32">
            <v>779038.02661483537</v>
          </cell>
          <cell r="F32">
            <v>779038.02661483537</v>
          </cell>
          <cell r="G32">
            <v>79461.87871471321</v>
          </cell>
          <cell r="H32">
            <v>0</v>
          </cell>
          <cell r="I32">
            <v>858499.90532954852</v>
          </cell>
        </row>
        <row r="33">
          <cell r="B33">
            <v>5</v>
          </cell>
          <cell r="C33">
            <v>0</v>
          </cell>
          <cell r="D33" t="str">
            <v>N</v>
          </cell>
          <cell r="E33">
            <v>0</v>
          </cell>
          <cell r="F33">
            <v>0</v>
          </cell>
          <cell r="G33">
            <v>0</v>
          </cell>
          <cell r="H33">
            <v>0</v>
          </cell>
          <cell r="I33">
            <v>0</v>
          </cell>
        </row>
        <row r="34">
          <cell r="B34">
            <v>6</v>
          </cell>
          <cell r="C34">
            <v>0</v>
          </cell>
          <cell r="E34">
            <v>0</v>
          </cell>
          <cell r="F34">
            <v>0</v>
          </cell>
          <cell r="G34">
            <v>0</v>
          </cell>
          <cell r="H34">
            <v>0</v>
          </cell>
          <cell r="I34">
            <v>0</v>
          </cell>
        </row>
        <row r="35">
          <cell r="B35">
            <v>7</v>
          </cell>
          <cell r="C35" t="str">
            <v>Comprehensive Insurance</v>
          </cell>
          <cell r="D35" t="str">
            <v>N</v>
          </cell>
          <cell r="E35">
            <v>9157671.4965335745</v>
          </cell>
          <cell r="F35">
            <v>9157671.4965335745</v>
          </cell>
          <cell r="G35">
            <v>0</v>
          </cell>
          <cell r="H35">
            <v>0</v>
          </cell>
          <cell r="I35">
            <v>9157671.4965335745</v>
          </cell>
        </row>
        <row r="36">
          <cell r="A36" t="str">
            <v>NON ABB SERVICES</v>
          </cell>
          <cell r="B36">
            <v>1</v>
          </cell>
          <cell r="C36" t="str">
            <v>Erection testing &amp; commissioning</v>
          </cell>
          <cell r="D36" t="str">
            <v>N</v>
          </cell>
          <cell r="E36">
            <v>43060032.764086731</v>
          </cell>
          <cell r="F36">
            <v>43060032.764086731</v>
          </cell>
          <cell r="G36">
            <v>4392123.3419368463</v>
          </cell>
          <cell r="H36">
            <v>0</v>
          </cell>
          <cell r="I36">
            <v>47452156.10602358</v>
          </cell>
        </row>
        <row r="37">
          <cell r="B37">
            <v>2</v>
          </cell>
          <cell r="C37">
            <v>0</v>
          </cell>
          <cell r="E37">
            <v>0</v>
          </cell>
          <cell r="F37">
            <v>0</v>
          </cell>
          <cell r="G37">
            <v>0</v>
          </cell>
          <cell r="H37">
            <v>0</v>
          </cell>
          <cell r="I37">
            <v>0</v>
          </cell>
        </row>
        <row r="38">
          <cell r="B38">
            <v>3</v>
          </cell>
          <cell r="C38">
            <v>0</v>
          </cell>
          <cell r="E38">
            <v>0</v>
          </cell>
          <cell r="F38">
            <v>0</v>
          </cell>
          <cell r="G38">
            <v>0</v>
          </cell>
          <cell r="H38">
            <v>0</v>
          </cell>
          <cell r="I38">
            <v>0</v>
          </cell>
        </row>
        <row r="39">
          <cell r="C39" t="str">
            <v xml:space="preserve">TOTAL </v>
          </cell>
          <cell r="E39">
            <v>800798511.44444454</v>
          </cell>
          <cell r="F39">
            <v>811957336.25044453</v>
          </cell>
          <cell r="G39">
            <v>72821801.395165905</v>
          </cell>
          <cell r="H39">
            <v>17135852.571149204</v>
          </cell>
          <cell r="I39">
            <v>901914990.21675956</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row r="6">
          <cell r="A6" t="str">
            <v>Type</v>
          </cell>
        </row>
      </sheetData>
      <sheetData sheetId="121"/>
      <sheetData sheetId="122"/>
      <sheetData sheetId="123"/>
      <sheetData sheetId="124"/>
      <sheetData sheetId="125"/>
      <sheetData sheetId="126"/>
      <sheetData sheetId="127"/>
      <sheetData sheetId="128" refreshError="1"/>
      <sheetData sheetId="1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FF"/>
      <sheetName val="DEP-OFF"/>
      <sheetName val="DEP-OTHR"/>
      <sheetName val="PM"/>
      <sheetName val="EIN&amp;ACR"/>
      <sheetName val="FSHOP"/>
      <sheetName val="QC &amp; LAB"/>
      <sheetName val="SUMMARY"/>
      <sheetName val="Sheet2"/>
      <sheetName val="Sheet3"/>
      <sheetName val="DEP_FF"/>
      <sheetName val="Sheet1"/>
      <sheetName val="Base Data"/>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99"/>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U3 - 1"/>
      <sheetName val="U3 - 2"/>
      <sheetName val="U3 - 3"/>
      <sheetName val="132417"/>
      <sheetName val="#REF"/>
      <sheetName val="Without DSRA"/>
      <sheetName val="With DSRA Utilization"/>
      <sheetName val="Sheet4"/>
      <sheetName val="Term Loan-September 19"/>
      <sheetName val="Sheet2"/>
      <sheetName val="Budget 2020"/>
      <sheetName val="Month Wise Revenue Summary"/>
      <sheetName val="Sheet1"/>
      <sheetName val="ST"/>
      <sheetName val="TRIAL BALANCE"/>
      <sheetName val="whole period"/>
      <sheetName val="LANGUAGE"/>
      <sheetName val="Data"/>
      <sheetName val="Sensitivities"/>
      <sheetName val="Assumptions"/>
      <sheetName val="PAP France"/>
      <sheetName val="2-wlr"/>
      <sheetName val="Schedules"/>
      <sheetName val="BS "/>
      <sheetName val="MN T.B."/>
      <sheetName val="CMA Calculations"/>
      <sheetName val="SCH 10"/>
      <sheetName val="MACH&amp;EQUIP "/>
      <sheetName val="EXPENDITURE CYCLE"/>
      <sheetName val="Pool details"/>
      <sheetName val="B S"/>
      <sheetName val="Cntrl Sheet"/>
      <sheetName val="DTPL"/>
      <sheetName val="Facility"/>
      <sheetName val="Interest"/>
      <sheetName val="PAP"/>
      <sheetName val="P L"/>
      <sheetName val="Keyratios"/>
      <sheetName val="Yield-COB"/>
      <sheetName val="AFFI内訳"/>
      <sheetName val="Assumption-II"/>
      <sheetName val="Input"/>
      <sheetName val="Lrnet_Inftch"/>
      <sheetName val="cell rel"/>
      <sheetName val="Schedules PL"/>
      <sheetName val="Schedules BS"/>
      <sheetName val="BS"/>
      <sheetName val="csd1"/>
      <sheetName val="csd2"/>
      <sheetName val="merger"/>
      <sheetName val="U3_-_1"/>
      <sheetName val="U3_-_2"/>
      <sheetName val="U3_-_3"/>
      <sheetName val="U3_-_12"/>
      <sheetName val="U3_-_22"/>
      <sheetName val="U3_-_32"/>
      <sheetName val="U3_-_11"/>
      <sheetName val="U3_-_21"/>
      <sheetName val="U3_-_31"/>
      <sheetName val="TTDZ22"/>
      <sheetName val="FMT 14 -VOLUME BY BRANDS"/>
      <sheetName val="FMT 13-VOLUME BY MARK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Data"/>
      <sheetName val="LOCAL RATES"/>
      <sheetName val="DATA SHEET"/>
      <sheetName val="Abs PMRL"/>
      <sheetName val="FT-05-02IsoBOM"/>
      <sheetName val="Sheet1"/>
      <sheetName val="PEP-DATA"/>
      <sheetName val="UNP-NCW "/>
      <sheetName val="Calendar"/>
      <sheetName val="Material "/>
      <sheetName val="Labour _ Plant"/>
      <sheetName val="ANAL"/>
      <sheetName val="BOQ"/>
      <sheetName val="MRATES"/>
      <sheetName val="DETAILED  BOQ"/>
      <sheetName val="Inventory"/>
      <sheetName val="doq"/>
      <sheetName val="Anl"/>
      <sheetName val="PRECAST lightconc-II"/>
      <sheetName val="Bill-12"/>
      <sheetName val="Rate Analysis"/>
      <sheetName val="S1BOQ"/>
      <sheetName val="labour coeff"/>
      <sheetName val="Labour &amp; Plant"/>
      <sheetName val="inter"/>
      <sheetName val="Intro"/>
      <sheetName val="Analysis-NH-Roads"/>
      <sheetName val="4 Annex 1 Basic rate"/>
      <sheetName val="slab"/>
      <sheetName val="basdat"/>
      <sheetName val="01"/>
      <sheetName val="calc"/>
      <sheetName val="hyperstatic"/>
      <sheetName val="COST"/>
      <sheetName val="PROG_DATA"/>
      <sheetName val="(Do not delete)"/>
      <sheetName val=" bus bay"/>
      <sheetName val="doq-10"/>
      <sheetName val="doq 4"/>
      <sheetName val="doq-I"/>
      <sheetName val="doq 2"/>
      <sheetName val=""/>
      <sheetName val="Debit_RMC"/>
      <sheetName val="CrRajWMM"/>
      <sheetName val="Sheet4"/>
      <sheetName val="Steel-Circular"/>
      <sheetName val="Debit_Transit"/>
      <sheetName val="Machinery"/>
      <sheetName val="B2.MB_Deck"/>
      <sheetName val="p&amp;m"/>
      <sheetName val="Sheet3"/>
      <sheetName val="BLR 1"/>
      <sheetName val="GEN"/>
      <sheetName val="GAS"/>
      <sheetName val="DEAE"/>
      <sheetName val="BLR2"/>
      <sheetName val="BLR3"/>
      <sheetName val="BLR4"/>
      <sheetName val="BLR5"/>
      <sheetName val="DEM"/>
      <sheetName val="SAM"/>
      <sheetName val="CHEM"/>
      <sheetName val="COP"/>
      <sheetName val="BOQ-"/>
      <sheetName val="Manpower"/>
      <sheetName val="Labour"/>
      <sheetName val="Material"/>
      <sheetName val="Plant &amp;  Machinery"/>
      <sheetName val="PROCTOR"/>
      <sheetName val="section"/>
      <sheetName val="Materials "/>
      <sheetName val="Basicrates"/>
      <sheetName val="Items"/>
      <sheetName val="Stability"/>
      <sheetName val="basic-data"/>
      <sheetName val="aoc-1"/>
      <sheetName val="aoc-10"/>
      <sheetName val="aoc-11"/>
      <sheetName val="aoc-2"/>
      <sheetName val="aoc-3"/>
      <sheetName val="aoc-4"/>
      <sheetName val="aoc-7"/>
      <sheetName val="aoc-8"/>
      <sheetName val="aoc-9"/>
      <sheetName val="2-JTW"/>
      <sheetName val="DWTables"/>
      <sheetName val="upa"/>
      <sheetName val="final_datas_of_Bhainsa_2004-05_"/>
      <sheetName val="girder"/>
      <sheetName val="Rocker"/>
      <sheetName val="dBase"/>
      <sheetName val="MAIN"/>
      <sheetName val="9.Major Bridge"/>
      <sheetName val="8. ROB"/>
      <sheetName val="10.Minor Structure"/>
      <sheetName val="7. FLYOVER"/>
      <sheetName val="ABSTRACT"/>
      <sheetName val="2. Earthwork"/>
      <sheetName val="SITE DATA"/>
      <sheetName val="Bar Budget"/>
      <sheetName val="Final Qty"/>
      <sheetName val="Machine HC - 19.08 "/>
      <sheetName val="PNM Justi"/>
      <sheetName val="Bar"/>
      <sheetName val="Analysed rate"/>
      <sheetName val="Shutter"/>
      <sheetName val="BOQ Backup"/>
      <sheetName val="Staff Acco."/>
      <sheetName val="Summary"/>
      <sheetName val="BHANDUP"/>
      <sheetName val="INPUT"/>
      <sheetName val="Fill this out first..."/>
      <sheetName val="Administrative Prices"/>
      <sheetName val="LOCAL_RATES"/>
      <sheetName val="DATA_SHEET"/>
      <sheetName val="Abs_PMRL"/>
      <sheetName val="Material_"/>
      <sheetName val="Labour___Plant"/>
      <sheetName val="UNP-NCW_"/>
      <sheetName val="Rate_Analysis"/>
      <sheetName val="PRECAST_lightconc-II"/>
      <sheetName val="labour_coeff"/>
      <sheetName val="leads"/>
      <sheetName val="Ave.wtd.rates"/>
      <sheetName val="Data-Month"/>
      <sheetName val="Flanged Beams"/>
      <sheetName val="Rectangular Beam"/>
      <sheetName val="Master data"/>
      <sheetName val="4.4"/>
      <sheetName val="summery-I"/>
      <sheetName val="2.07 EMB"/>
      <sheetName val="3.01"/>
      <sheetName val="8.ii.8.(b)"/>
      <sheetName val="4.1"/>
      <sheetName val="8.1.2.(a)"/>
      <sheetName val="2.07 S.G"/>
      <sheetName val="4.2(ii)"/>
      <sheetName val="3.02"/>
      <sheetName val="analysis"/>
      <sheetName val="SOR"/>
      <sheetName val="GVL§CT"/>
      <sheetName val="CS Appl Summary"/>
      <sheetName val="S1BOQ &amp; Workplan"/>
      <sheetName val="Table 4"/>
      <sheetName val="288-1"/>
      <sheetName val="ANNEXURE-A"/>
      <sheetName val="box-12"/>
      <sheetName val="Admin"/>
      <sheetName val="Dayworks Bill"/>
      <sheetName val="Bills of Quantities"/>
      <sheetName val="SECPROP"/>
      <sheetName val="CABLENOS."/>
      <sheetName val="loadcal"/>
      <sheetName val="07"/>
      <sheetName val="투찰"/>
      <sheetName val="Labour_&amp;_Plant"/>
      <sheetName val="Supply_RMC"/>
      <sheetName val="Monthly Turnover (Final)"/>
      <sheetName val="Monthly Programme"/>
      <sheetName val="Bus Ways"/>
      <sheetName val="hyperstatic-3"/>
      <sheetName val="FORM-16"/>
      <sheetName val="Sheet2"/>
      <sheetName val="TCS_Schedule (2)"/>
      <sheetName val="Earthwork MCW"/>
      <sheetName val="TCS Proposed"/>
      <sheetName val="BOQ (2)"/>
      <sheetName val="TAKE OFF"/>
      <sheetName val="Design of two-way slab"/>
      <sheetName val="Annex- 6 - Delinator"/>
      <sheetName val="SC list"/>
      <sheetName val="Asphalt"/>
      <sheetName val="CONCRETE"/>
      <sheetName val="CTBC"/>
      <sheetName val="Chilled water"/>
      <sheetName val="Backfill and DL"/>
      <sheetName val="JCR Summary"/>
      <sheetName val="JCR Top"/>
      <sheetName val="Material Rate"/>
      <sheetName val="Fire &amp; Potable"/>
      <sheetName val="Fuel Mechanical ETC"/>
      <sheetName val="Labour Projection"/>
      <sheetName val="PQC"/>
      <sheetName val="Backfill Utilities"/>
      <sheetName val="(31)"/>
      <sheetName val="11-hsd"/>
      <sheetName val="13-septic"/>
      <sheetName val="7-ug"/>
      <sheetName val="2-utility"/>
      <sheetName val="18-misc"/>
      <sheetName val="5-pipe"/>
      <sheetName val="Sweeper Machine"/>
      <sheetName val="UK"/>
      <sheetName val="Name"/>
      <sheetName val="Boiler&amp;TG"/>
      <sheetName val="Schedule"/>
      <sheetName val="Existing"/>
      <sheetName val="สระน้ำหลัง BO"/>
      <sheetName val="สระน้ำ(ด้านทิศใต้อาคาร B)"/>
      <sheetName val="Design"/>
      <sheetName val="ETC Plant Cost"/>
      <sheetName val="Index"/>
      <sheetName val="AmbPtrlCrn"/>
      <sheetName val="MaintOH"/>
      <sheetName val="Plantation"/>
      <sheetName val="TollOH"/>
      <sheetName val="PP"/>
      <sheetName val="Voucher"/>
      <sheetName val="well"/>
      <sheetName val="footing"/>
      <sheetName val="Design of Members"/>
      <sheetName val="BOQ Ref"/>
      <sheetName val="S4"/>
      <sheetName val="TESORERIA"/>
      <sheetName val="a-4"/>
      <sheetName val="Elect."/>
      <sheetName val="sc-mar2000"/>
      <sheetName val="sc-sepVdec99"/>
      <sheetName val="C &amp; G RHS"/>
      <sheetName val="Curve Details"/>
      <sheetName val="Grand Summary"/>
      <sheetName val="CABLE"/>
      <sheetName val="number"/>
      <sheetName val="Assumptions"/>
      <sheetName val="Final FRL"/>
      <sheetName val="ecc_res"/>
      <sheetName val="77S(O)"/>
      <sheetName val="Cal"/>
      <sheetName val="Detail In Door Stad"/>
      <sheetName val="Proposed"/>
      <sheetName val="INPUT SHEET"/>
      <sheetName val="master"/>
      <sheetName val="purpose&amp;input"/>
      <sheetName val="Improvements"/>
      <sheetName val="LOCAL_RATES1"/>
      <sheetName val="DATA_SHEET1"/>
      <sheetName val="Abs_PMRL1"/>
      <sheetName val="Material_1"/>
      <sheetName val="Labour___Plant1"/>
      <sheetName val="UNP-NCW_1"/>
      <sheetName val="DETAILED__BOQ"/>
      <sheetName val="PRECAST_lightconc-II1"/>
      <sheetName val="Rate_Analysis1"/>
      <sheetName val="Labour_&amp;_Plant1"/>
      <sheetName val="SITE_DATA"/>
      <sheetName val="Bar_Budget"/>
      <sheetName val="Final_Qty"/>
      <sheetName val="Machine_HC_-_19_08_"/>
      <sheetName val="PNM_Justi"/>
      <sheetName val="Analysed_rate"/>
      <sheetName val="BOQ_Backup"/>
      <sheetName val="labour_coeff1"/>
      <sheetName val="4_Annex_1_Basic_rate"/>
      <sheetName val="(Do_not_delete)"/>
      <sheetName val="_bus_bay"/>
      <sheetName val="doq_4"/>
      <sheetName val="doq_2"/>
      <sheetName val="B2_MB_Deck"/>
      <sheetName val="BLR_1"/>
      <sheetName val="Materials_"/>
      <sheetName val="Plant_&amp;__Machinery"/>
      <sheetName val="Dayworks_Bill"/>
      <sheetName val="Bills_of_Quantities"/>
      <sheetName val="Administrative_Prices"/>
      <sheetName val="4_4"/>
      <sheetName val="2_07_EMB"/>
      <sheetName val="3_01"/>
      <sheetName val="8_ii_8_(b)"/>
      <sheetName val="4_1"/>
      <sheetName val="8_1_2_(a)"/>
      <sheetName val="2_07_S_G"/>
      <sheetName val="4_2(ii)"/>
      <sheetName val="3_02"/>
      <sheetName val="Flanged_Beams"/>
      <sheetName val="Rectangular_Beam"/>
      <sheetName val="TCS_Schedule_(2)"/>
      <sheetName val="Earthwork_MCW"/>
      <sheetName val="TCS_Proposed"/>
      <sheetName val="Ave_wtd_rates"/>
      <sheetName val="Master_data"/>
      <sheetName val="CS_Appl_Summary"/>
      <sheetName val="Staff_Acco_"/>
      <sheetName val="9_Major_Bridge"/>
      <sheetName val="8__ROB"/>
      <sheetName val="10_Minor_Structure"/>
      <sheetName val="7__FLYOVER"/>
      <sheetName val="2__Earthwork"/>
      <sheetName val="Fill_this_out_first___"/>
      <sheetName val="Table_4"/>
      <sheetName val="INTSHEET"/>
      <sheetName val="INTSHEET3"/>
      <sheetName val="RATE COMPILATION"/>
      <sheetName val="DATA_PILE_BG"/>
      <sheetName val="DATA_PCC"/>
      <sheetName val="DATA_PILECAP"/>
      <sheetName val="DATA_PILE_RT2"/>
      <sheetName val="DATA_PILE_RT1 "/>
      <sheetName val="DATA_PILE _SM"/>
      <sheetName val="Debit_Pump"/>
      <sheetName val="Details_Transit"/>
      <sheetName val="FAMILY TEXT"/>
      <sheetName val="estimate"/>
      <sheetName val="EQUIP1000"/>
      <sheetName val="P&amp;L01-02GR"/>
      <sheetName val="Exist"/>
      <sheetName val="LEFT"/>
      <sheetName val="RIGHT"/>
      <sheetName val="Acc. for Piling"/>
      <sheetName val="trans"/>
      <sheetName val="SAP"/>
      <sheetName val="Financial"/>
      <sheetName val="Total"/>
      <sheetName val="Customize Your Statement"/>
      <sheetName val="Abt Foundation "/>
      <sheetName val="pier Foundation"/>
      <sheetName val="17"/>
      <sheetName val="Detail Analysis Sheet_for refer"/>
      <sheetName val="maing1"/>
      <sheetName val="dlvoid"/>
      <sheetName val="Non debit-RMC"/>
      <sheetName val="RMC_Debit_Panjar_MB"/>
      <sheetName val="RMC_Debit"/>
      <sheetName val="2.2"/>
      <sheetName val="Details_RMC"/>
      <sheetName val="Evaluate"/>
      <sheetName val="RATE LINK UP"/>
      <sheetName val="102-25.01.17"/>
      <sheetName val="Rates Basic"/>
      <sheetName val="Segment Report working"/>
      <sheetName val="Fixed Assets &amp; Depreciation"/>
      <sheetName val="14"/>
      <sheetName val="val6"/>
      <sheetName val="RA"/>
      <sheetName val="Cover sheet"/>
      <sheetName val="FRL(MCW)"/>
      <sheetName val="TCS"/>
      <sheetName val="FORM7"/>
      <sheetName val="Aoc"/>
      <sheetName val="Cost of O &amp; O"/>
      <sheetName val="Quotations"/>
      <sheetName val="Toll Lane 1"/>
      <sheetName val="Toll Lane 2"/>
      <sheetName val="Toll Lane 3"/>
      <sheetName val="Traffic data"/>
      <sheetName val="Traffic Data1"/>
      <sheetName val="CPIPE"/>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5"/>
      <sheetName val="16"/>
      <sheetName val="12.8 I (M-40)"/>
      <sheetName val="doq-9"/>
      <sheetName val="doq-8"/>
      <sheetName val="doq-1"/>
      <sheetName val="Gen Info"/>
      <sheetName val="BOQ Distribution"/>
      <sheetName val="02"/>
      <sheetName val="03"/>
      <sheetName val="04"/>
      <sheetName val="AoR Finishing"/>
      <sheetName val="VCH-SLC"/>
      <sheetName val="Supplier"/>
      <sheetName val="DEBIT BALANCE"/>
      <sheetName val="Banks"/>
      <sheetName val="Cables"/>
      <sheetName val="Live"/>
      <sheetName val="secInter"/>
      <sheetName val="Prestress Loss"/>
      <sheetName val="secSpan"/>
      <sheetName val="secSup"/>
      <sheetName val="DATA-DEP.(13-17)"/>
      <sheetName val="DATA-KBPL(17-25)"/>
      <sheetName val="DATA-GCC(25-34.7)"/>
      <sheetName val="St.-Con(0-17)"/>
      <sheetName val="St.-Con.(17-34)"/>
      <sheetName val="Assmpns"/>
      <sheetName val="HP(9.200)"/>
      <sheetName val="ncp"/>
      <sheetName val="maingirder"/>
      <sheetName val="BOQ-Part1"/>
      <sheetName val="SEC PRO"/>
      <sheetName val="TCS_Schedule"/>
      <sheetName val="Design SUS"/>
      <sheetName val="0"/>
      <sheetName val="CUM-Mar07"/>
      <sheetName val="CRM"/>
      <sheetName val="A3"/>
      <sheetName val="BUD 07-08"/>
      <sheetName val="HIDE"/>
      <sheetName val="XL"/>
      <sheetName val="SC_list"/>
      <sheetName val="Chilled_water"/>
      <sheetName val="Backfill_and_DL"/>
      <sheetName val="JCR_Summary"/>
      <sheetName val="JCR_Top"/>
      <sheetName val="Material_Rate"/>
      <sheetName val="Fire_&amp;_Potable"/>
      <sheetName val="Fuel_Mechanical_ETC"/>
      <sheetName val="Labour_Projection"/>
      <sheetName val="Backfill_Utilities"/>
      <sheetName val="ETC_Plant_Cost"/>
      <sheetName val="CABLENOS_"/>
      <sheetName val="Bus_Ways"/>
      <sheetName val="Monthly_Turnover_(Final)"/>
      <sheetName val="Monthly_Programme"/>
      <sheetName val="Sweeper_Machine"/>
      <sheetName val="Annex-_6_-_Delinator"/>
      <sheetName val="Design_of_Members"/>
      <sheetName val="SEC_PRO"/>
      <sheetName val="BOQ_Ref"/>
      <sheetName val="BOQ_(2)"/>
      <sheetName val="LOCAL_RATES2"/>
      <sheetName val="DATA_SHEET2"/>
      <sheetName val="Abs_PMRL2"/>
      <sheetName val="Material_2"/>
      <sheetName val="Labour___Plant2"/>
      <sheetName val="UNP-NCW_2"/>
      <sheetName val="PRECAST_lightconc-II2"/>
      <sheetName val="Rate_Analysis2"/>
      <sheetName val="Materials_1"/>
      <sheetName val="labour_coeff2"/>
      <sheetName val="DETAILED__BOQ1"/>
      <sheetName val="Labour_&amp;_Plant2"/>
      <sheetName val="Administrative_Prices1"/>
      <sheetName val="Ave_wtd_rates1"/>
      <sheetName val="BLR_11"/>
      <sheetName val="SITE_DATA1"/>
      <sheetName val="Bar_Budget1"/>
      <sheetName val="Final_Qty1"/>
      <sheetName val="Machine_HC_-_19_08_1"/>
      <sheetName val="PNM_Justi1"/>
      <sheetName val="Analysed_rate1"/>
      <sheetName val="BOQ_Backup1"/>
      <sheetName val="4_Annex_1_Basic_rate1"/>
      <sheetName val="4_41"/>
      <sheetName val="2_07_EMB1"/>
      <sheetName val="3_011"/>
      <sheetName val="8_ii_8_(b)1"/>
      <sheetName val="4_11"/>
      <sheetName val="8_1_2_(a)1"/>
      <sheetName val="2_07_S_G1"/>
      <sheetName val="4_2(ii)1"/>
      <sheetName val="3_021"/>
      <sheetName val="Flanged_Beams1"/>
      <sheetName val="Rectangular_Beam1"/>
      <sheetName val="Master_data1"/>
      <sheetName val="B2_MB_Deck1"/>
      <sheetName val="CS_Appl_Summary1"/>
      <sheetName val="SC_list1"/>
      <sheetName val="(Do_not_delete)1"/>
      <sheetName val="ETC_Plant_Cost1"/>
      <sheetName val="Dayworks_Bill1"/>
      <sheetName val="Bills_of_Quantities1"/>
      <sheetName val="Chilled_water1"/>
      <sheetName val="Backfill_and_DL1"/>
      <sheetName val="JCR_Summary1"/>
      <sheetName val="JCR_Top1"/>
      <sheetName val="Material_Rate1"/>
      <sheetName val="Fire_&amp;_Potable1"/>
      <sheetName val="Fuel_Mechanical_ETC1"/>
      <sheetName val="Labour_Projection1"/>
      <sheetName val="Backfill_Utilities1"/>
      <sheetName val="_bus_bay1"/>
      <sheetName val="doq_41"/>
      <sheetName val="doq_21"/>
      <sheetName val="Plant_&amp;__Machinery1"/>
      <sheetName val="Staff_Acco_1"/>
      <sheetName val="9_Major_Bridge1"/>
      <sheetName val="8__ROB1"/>
      <sheetName val="10_Minor_Structure1"/>
      <sheetName val="7__FLYOVER1"/>
      <sheetName val="2__Earthwork1"/>
      <sheetName val="Fill_this_out_first___1"/>
      <sheetName val="Table_41"/>
      <sheetName val="CABLENOS_1"/>
      <sheetName val="Bus_Ways1"/>
      <sheetName val="Monthly_Turnover_(Final)1"/>
      <sheetName val="Monthly_Programme1"/>
      <sheetName val="Sweeper_Machine1"/>
      <sheetName val="Annex-_6_-_Delinator1"/>
      <sheetName val="TCS_Schedule_(2)1"/>
      <sheetName val="Earthwork_MCW1"/>
      <sheetName val="TCS_Proposed1"/>
      <sheetName val="Design_of_Members1"/>
      <sheetName val="BOQ_Ref1"/>
      <sheetName val="SEC_PRO1"/>
      <sheetName val="BOQ_(2)1"/>
      <sheetName val="S1BOQ_&amp;_Workplan"/>
      <sheetName val="TAKE_OFF"/>
      <sheetName val="Design_SUS"/>
      <sheetName val="Segment_Report_working"/>
      <sheetName val="Fixed_Assets_&amp;_Depreciation"/>
      <sheetName val="สระน้ำหลัง_BO"/>
      <sheetName val="สระน้ำ(ด้านทิศใต้อาคาร_B)"/>
      <sheetName val="Spacing of Delineators"/>
      <sheetName val="TBAL9697 -group wise  sdpl"/>
      <sheetName val="Data-Execution"/>
      <sheetName val="Projects"/>
      <sheetName val=" AnalysisPCC"/>
      <sheetName val="Analysis-NH-Culverts"/>
      <sheetName val="70R"/>
      <sheetName val="Scope Reconciliation"/>
      <sheetName val="#REF"/>
      <sheetName val="FOO2 FOOTING"/>
      <sheetName val="API"/>
      <sheetName val="EU"/>
      <sheetName val="Latam"/>
      <sheetName val="NCE"/>
      <sheetName val="ROW"/>
      <sheetName val="Inputs"/>
      <sheetName val="LabourRates"/>
      <sheetName val="Def_MSA_Thk"/>
      <sheetName val="CSTLengths"/>
      <sheetName val="PavThk"/>
      <sheetName val="StrInputs"/>
      <sheetName val="MAchinery(R1)"/>
      <sheetName val="COMPLEXALL"/>
      <sheetName val="Basis"/>
      <sheetName val="TCS_South_Bound"/>
      <sheetName val="(a)(F)Wide 2L to 4L(c)"/>
      <sheetName val="(a)(R)Wide 2L to 4L(c)"/>
      <sheetName val="(b)(f)Wide 2L to 4L(E)"/>
      <sheetName val="(b)(R)Wide 2L to 4L(E)"/>
      <sheetName val="Bhub Bypass(F)"/>
      <sheetName val="Bhub Bypass(R)"/>
      <sheetName val="(e)F)New"/>
      <sheetName val="월별"/>
      <sheetName val="COST-MTRS"/>
      <sheetName val="Link"/>
      <sheetName val="Additions9900"/>
      <sheetName val="FAMILY_TEXT"/>
      <sheetName val="Rates_Basic"/>
      <sheetName val="Elect_"/>
      <sheetName val="Curve_Details"/>
      <sheetName val="C_&amp;_G_RHS"/>
      <sheetName val="Grand_Summary"/>
      <sheetName val="Final_FRL"/>
      <sheetName val="Detail_In_Door_Stad"/>
      <sheetName val="Acc__for_Piling"/>
      <sheetName val="RATE_COMPILATION"/>
      <sheetName val="DATA_PILE_RT1_"/>
      <sheetName val="DATA_PILE__SM"/>
      <sheetName val="AoR_Finishing"/>
      <sheetName val="BOQ_Distribution"/>
      <sheetName val="Design_of_two-way_slab"/>
      <sheetName val="Customize_Your_Statement"/>
      <sheetName val="Abt_Foundation_"/>
      <sheetName val="pier_Foundation"/>
      <sheetName val="Detail_Analysis_Sheet_for_refer"/>
      <sheetName val="Non_debit-RMC"/>
      <sheetName val="2_2"/>
      <sheetName val="RATE_LINK_UP"/>
      <sheetName val="102-25_01_17"/>
      <sheetName val="EZ"/>
      <sheetName val=" Type III"/>
      <sheetName val="Jobwise"/>
      <sheetName val="Budget vs Projection (CCL)"/>
      <sheetName val="IO List"/>
      <sheetName val="inWords"/>
      <sheetName val="Translatin II"/>
      <sheetName val="Translation"/>
      <sheetName val="code"/>
      <sheetName val="Y-WORK"/>
      <sheetName val="Scope_Reconciliation"/>
      <sheetName val="Format - 4"/>
      <sheetName val="Measurment"/>
      <sheetName val="Section_by_layers_old"/>
      <sheetName val="LOCAL_RATES3"/>
      <sheetName val="DATA_SHEET3"/>
      <sheetName val="Abs_PMRL3"/>
      <sheetName val="Material_3"/>
      <sheetName val="Labour___Plant3"/>
      <sheetName val="UNP-NCW_3"/>
      <sheetName val="Materials_2"/>
      <sheetName val="PRECAST_lightconc-II3"/>
      <sheetName val="Rate_Analysis3"/>
      <sheetName val="labour_coeff3"/>
      <sheetName val="DETAILED__BOQ2"/>
      <sheetName val="Labour_&amp;_Plant3"/>
      <sheetName val="Administrative_Prices2"/>
      <sheetName val="Master_data2"/>
      <sheetName val="Ave_wtd_rates2"/>
      <sheetName val="BLR_12"/>
      <sheetName val="Flanged_Beams2"/>
      <sheetName val="Rectangular_Beam2"/>
      <sheetName val="(Do_not_delete)2"/>
      <sheetName val="B2_MB_Deck2"/>
      <sheetName val="SITE_DATA2"/>
      <sheetName val="Bar_Budget2"/>
      <sheetName val="Final_Qty2"/>
      <sheetName val="Machine_HC_-_19_08_2"/>
      <sheetName val="PNM_Justi2"/>
      <sheetName val="Analysed_rate2"/>
      <sheetName val="BOQ_Backup2"/>
      <sheetName val="4_Annex_1_Basic_rate2"/>
      <sheetName val="4_42"/>
      <sheetName val="2_07_EMB2"/>
      <sheetName val="3_012"/>
      <sheetName val="8_ii_8_(b)2"/>
      <sheetName val="4_12"/>
      <sheetName val="8_1_2_(a)2"/>
      <sheetName val="2_07_S_G2"/>
      <sheetName val="4_2(ii)2"/>
      <sheetName val="3_022"/>
      <sheetName val="CS_Appl_Summary2"/>
      <sheetName val="Dayworks_Bill2"/>
      <sheetName val="Bills_of_Quantities2"/>
      <sheetName val="SC_list2"/>
      <sheetName val="Chilled_water2"/>
      <sheetName val="Backfill_and_DL2"/>
      <sheetName val="JCR_Summary2"/>
      <sheetName val="JCR_Top2"/>
      <sheetName val="Material_Rate2"/>
      <sheetName val="Fire_&amp;_Potable2"/>
      <sheetName val="Fuel_Mechanical_ETC2"/>
      <sheetName val="Labour_Projection2"/>
      <sheetName val="Backfill_Utilities2"/>
      <sheetName val="ETC_Plant_Cost2"/>
      <sheetName val="_bus_bay2"/>
      <sheetName val="doq_42"/>
      <sheetName val="doq_22"/>
      <sheetName val="Plant_&amp;__Machinery2"/>
      <sheetName val="Staff_Acco_2"/>
      <sheetName val="9_Major_Bridge2"/>
      <sheetName val="8__ROB2"/>
      <sheetName val="10_Minor_Structure2"/>
      <sheetName val="7__FLYOVER2"/>
      <sheetName val="2__Earthwork2"/>
      <sheetName val="Fill_this_out_first___2"/>
      <sheetName val="Table_42"/>
      <sheetName val="CABLENOS_2"/>
      <sheetName val="Bus_Ways2"/>
      <sheetName val="Monthly_Turnover_(Final)2"/>
      <sheetName val="Monthly_Programme2"/>
      <sheetName val="Sweeper_Machine2"/>
      <sheetName val="Annex-_6_-_Delinator2"/>
      <sheetName val="TCS_Schedule_(2)2"/>
      <sheetName val="Earthwork_MCW2"/>
      <sheetName val="TCS_Proposed2"/>
      <sheetName val="Design_of_Members2"/>
      <sheetName val="BOQ_Ref2"/>
      <sheetName val="SEC_PRO2"/>
      <sheetName val="BOQ_(2)2"/>
      <sheetName val="S1BOQ_&amp;_Workplan1"/>
      <sheetName val="TAKE_OFF1"/>
      <sheetName val="Design_SUS1"/>
      <sheetName val="Segment_Report_working1"/>
      <sheetName val="Fixed_Assets_&amp;_Depreciation1"/>
      <sheetName val="สระน้ำหลัง_BO1"/>
      <sheetName val="สระน้ำ(ด้านทิศใต้อาคาร_B)1"/>
      <sheetName val="Secured adv"/>
      <sheetName val="abstract of cost "/>
      <sheetName val="Slope area"/>
      <sheetName val="3cd Annexure"/>
      <sheetName val="LOCAL_RATES4"/>
      <sheetName val="DATA_SHEET4"/>
      <sheetName val="Abs_PMRL4"/>
      <sheetName val="Material_4"/>
      <sheetName val="Labour___Plant4"/>
      <sheetName val="UNP-NCW_4"/>
      <sheetName val="PRECAST_lightconc-II4"/>
      <sheetName val="Rate_Analysis4"/>
      <sheetName val="labour_coeff4"/>
      <sheetName val="Materials_3"/>
      <sheetName val="DETAILED__BOQ3"/>
      <sheetName val="Labour_&amp;_Plant4"/>
      <sheetName val="Administrative_Prices3"/>
      <sheetName val="Ave_wtd_rates3"/>
      <sheetName val="BLR_13"/>
      <sheetName val="B2_MB_Deck3"/>
      <sheetName val="Flanged_Beams3"/>
      <sheetName val="Rectangular_Beam3"/>
      <sheetName val="Master_data3"/>
      <sheetName val="SITE_DATA3"/>
      <sheetName val="Bar_Budget3"/>
      <sheetName val="Final_Qty3"/>
      <sheetName val="Machine_HC_-_19_08_3"/>
      <sheetName val="PNM_Justi3"/>
      <sheetName val="Analysed_rate3"/>
      <sheetName val="BOQ_Backup3"/>
      <sheetName val="4_Annex_1_Basic_rate3"/>
      <sheetName val="4_43"/>
      <sheetName val="2_07_EMB3"/>
      <sheetName val="3_013"/>
      <sheetName val="8_ii_8_(b)3"/>
      <sheetName val="4_13"/>
      <sheetName val="8_1_2_(a)3"/>
      <sheetName val="2_07_S_G3"/>
      <sheetName val="4_2(ii)3"/>
      <sheetName val="3_023"/>
      <sheetName val="CS_Appl_Summary3"/>
      <sheetName val="Dayworks_Bill3"/>
      <sheetName val="Bills_of_Quantities3"/>
      <sheetName val="(Do_not_delete)3"/>
      <sheetName val="SC_list3"/>
      <sheetName val="Chilled_water3"/>
      <sheetName val="Backfill_and_DL3"/>
      <sheetName val="JCR_Summary3"/>
      <sheetName val="JCR_Top3"/>
      <sheetName val="Material_Rate3"/>
      <sheetName val="Fire_&amp;_Potable3"/>
      <sheetName val="Fuel_Mechanical_ETC3"/>
      <sheetName val="Labour_Projection3"/>
      <sheetName val="Backfill_Utilities3"/>
      <sheetName val="_bus_bay3"/>
      <sheetName val="doq_43"/>
      <sheetName val="doq_23"/>
      <sheetName val="Plant_&amp;__Machinery3"/>
      <sheetName val="Staff_Acco_3"/>
      <sheetName val="9_Major_Bridge3"/>
      <sheetName val="8__ROB3"/>
      <sheetName val="10_Minor_Structure3"/>
      <sheetName val="7__FLYOVER3"/>
      <sheetName val="2__Earthwork3"/>
      <sheetName val="Fill_this_out_first___3"/>
      <sheetName val="ETC_Plant_Cost3"/>
      <sheetName val="LOCAL_RATES5"/>
      <sheetName val="DATA_SHEET5"/>
      <sheetName val="Abs_PMRL5"/>
      <sheetName val="Material_5"/>
      <sheetName val="Labour___Plant5"/>
      <sheetName val="UNP-NCW_5"/>
      <sheetName val="PRECAST_lightconc-II5"/>
      <sheetName val="Rate_Analysis5"/>
      <sheetName val="labour_coeff5"/>
      <sheetName val="Materials_4"/>
      <sheetName val="DETAILED__BOQ4"/>
      <sheetName val="Labour_&amp;_Plant5"/>
      <sheetName val="Administrative_Prices4"/>
      <sheetName val="Ave_wtd_rates4"/>
      <sheetName val="BLR_14"/>
      <sheetName val="B2_MB_Deck4"/>
      <sheetName val="Flanged_Beams4"/>
      <sheetName val="Rectangular_Beam4"/>
      <sheetName val="Master_data4"/>
      <sheetName val="SITE_DATA4"/>
      <sheetName val="Bar_Budget4"/>
      <sheetName val="Final_Qty4"/>
      <sheetName val="Machine_HC_-_19_08_4"/>
      <sheetName val="PNM_Justi4"/>
      <sheetName val="Analysed_rate4"/>
      <sheetName val="BOQ_Backup4"/>
      <sheetName val="4_Annex_1_Basic_rate4"/>
      <sheetName val="4_44"/>
      <sheetName val="2_07_EMB4"/>
      <sheetName val="3_014"/>
      <sheetName val="8_ii_8_(b)4"/>
      <sheetName val="4_14"/>
      <sheetName val="8_1_2_(a)4"/>
      <sheetName val="2_07_S_G4"/>
      <sheetName val="4_2(ii)4"/>
      <sheetName val="3_024"/>
      <sheetName val="CS_Appl_Summary4"/>
      <sheetName val="Dayworks_Bill4"/>
      <sheetName val="Bills_of_Quantities4"/>
      <sheetName val="(Do_not_delete)4"/>
      <sheetName val="SC_list4"/>
      <sheetName val="Chilled_water4"/>
      <sheetName val="Backfill_and_DL4"/>
      <sheetName val="JCR_Summary4"/>
      <sheetName val="JCR_Top4"/>
      <sheetName val="Material_Rate4"/>
      <sheetName val="Fire_&amp;_Potable4"/>
      <sheetName val="Fuel_Mechanical_ETC4"/>
      <sheetName val="Labour_Projection4"/>
      <sheetName val="Backfill_Utilities4"/>
      <sheetName val="_bus_bay4"/>
      <sheetName val="doq_44"/>
      <sheetName val="doq_24"/>
      <sheetName val="Plant_&amp;__Machinery4"/>
      <sheetName val="Staff_Acco_4"/>
      <sheetName val="9_Major_Bridge4"/>
      <sheetName val="8__ROB4"/>
      <sheetName val="10_Minor_Structure4"/>
      <sheetName val="7__FLYOVER4"/>
      <sheetName val="2__Earthwork4"/>
      <sheetName val="Fill_this_out_first___4"/>
      <sheetName val="ETC_Plant_Cost4"/>
      <sheetName val="Table_43"/>
      <sheetName val="CABLENOS_3"/>
      <sheetName val="Bus_Ways3"/>
      <sheetName val="Monthly_Turnover_(Final)3"/>
      <sheetName val="Monthly_Programme3"/>
      <sheetName val="Sweeper_Machine3"/>
      <sheetName val="Annex-_6_-_Delinator3"/>
      <sheetName val="BOQ_Ref3"/>
      <sheetName val="Design_of_Members3"/>
      <sheetName val="LOCAL_RATES6"/>
      <sheetName val="DATA_SHEET6"/>
      <sheetName val="Abs_PMRL6"/>
      <sheetName val="Material_6"/>
      <sheetName val="Labour___Plant6"/>
      <sheetName val="UNP-NCW_6"/>
      <sheetName val="PRECAST_lightconc-II6"/>
      <sheetName val="Rate_Analysis6"/>
      <sheetName val="labour_coeff6"/>
      <sheetName val="Materials_5"/>
      <sheetName val="DETAILED__BOQ5"/>
      <sheetName val="Labour_&amp;_Plant6"/>
      <sheetName val="Administrative_Prices5"/>
      <sheetName val="Ave_wtd_rates5"/>
      <sheetName val="BLR_15"/>
      <sheetName val="B2_MB_Deck5"/>
      <sheetName val="Flanged_Beams5"/>
      <sheetName val="Rectangular_Beam5"/>
      <sheetName val="Master_data5"/>
      <sheetName val="SITE_DATA5"/>
      <sheetName val="Bar_Budget5"/>
      <sheetName val="Final_Qty5"/>
      <sheetName val="Machine_HC_-_19_08_5"/>
      <sheetName val="PNM_Justi5"/>
      <sheetName val="Analysed_rate5"/>
      <sheetName val="BOQ_Backup5"/>
      <sheetName val="4_Annex_1_Basic_rate5"/>
      <sheetName val="4_45"/>
      <sheetName val="2_07_EMB5"/>
      <sheetName val="3_015"/>
      <sheetName val="8_ii_8_(b)5"/>
      <sheetName val="4_15"/>
      <sheetName val="8_1_2_(a)5"/>
      <sheetName val="2_07_S_G5"/>
      <sheetName val="4_2(ii)5"/>
      <sheetName val="3_025"/>
      <sheetName val="CS_Appl_Summary5"/>
      <sheetName val="Dayworks_Bill5"/>
      <sheetName val="Bills_of_Quantities5"/>
      <sheetName val="(Do_not_delete)5"/>
      <sheetName val="SC_list5"/>
      <sheetName val="Chilled_water5"/>
      <sheetName val="Backfill_and_DL5"/>
      <sheetName val="JCR_Summary5"/>
      <sheetName val="JCR_Top5"/>
      <sheetName val="Material_Rate5"/>
      <sheetName val="Fire_&amp;_Potable5"/>
      <sheetName val="Fuel_Mechanical_ETC5"/>
      <sheetName val="Labour_Projection5"/>
      <sheetName val="Backfill_Utilities5"/>
      <sheetName val="_bus_bay5"/>
      <sheetName val="doq_45"/>
      <sheetName val="doq_25"/>
      <sheetName val="Plant_&amp;__Machinery5"/>
      <sheetName val="Staff_Acco_5"/>
      <sheetName val="9_Major_Bridge5"/>
      <sheetName val="8__ROB5"/>
      <sheetName val="10_Minor_Structure5"/>
      <sheetName val="7__FLYOVER5"/>
      <sheetName val="2__Earthwork5"/>
      <sheetName val="Fill_this_out_first___5"/>
      <sheetName val="ETC_Plant_Cost5"/>
      <sheetName val="Table_44"/>
      <sheetName val="CABLENOS_4"/>
      <sheetName val="Bus_Ways4"/>
      <sheetName val="Monthly_Turnover_(Final)4"/>
      <sheetName val="Monthly_Programme4"/>
      <sheetName val="Sweeper_Machine4"/>
      <sheetName val="Annex-_6_-_Delinator4"/>
      <sheetName val="BOQ_Ref4"/>
      <sheetName val="Design_of_Members4"/>
      <sheetName val="TCS_Schedule_(2)3"/>
      <sheetName val="Earthwork_MCW3"/>
      <sheetName val="TCS_Proposed3"/>
      <sheetName val="LOCAL_RATES7"/>
      <sheetName val="DATA_SHEET7"/>
      <sheetName val="Abs_PMRL7"/>
      <sheetName val="Material_7"/>
      <sheetName val="Labour___Plant7"/>
      <sheetName val="UNP-NCW_7"/>
      <sheetName val="PRECAST_lightconc-II7"/>
      <sheetName val="Rate_Analysis7"/>
      <sheetName val="labour_coeff7"/>
      <sheetName val="Materials_6"/>
      <sheetName val="DETAILED__BOQ6"/>
      <sheetName val="Labour_&amp;_Plant7"/>
      <sheetName val="Administrative_Prices6"/>
      <sheetName val="Ave_wtd_rates6"/>
      <sheetName val="BLR_16"/>
      <sheetName val="B2_MB_Deck6"/>
      <sheetName val="Flanged_Beams6"/>
      <sheetName val="Rectangular_Beam6"/>
      <sheetName val="Master_data6"/>
      <sheetName val="SITE_DATA6"/>
      <sheetName val="Bar_Budget6"/>
      <sheetName val="Final_Qty6"/>
      <sheetName val="Machine_HC_-_19_08_6"/>
      <sheetName val="PNM_Justi6"/>
      <sheetName val="Analysed_rate6"/>
      <sheetName val="BOQ_Backup6"/>
      <sheetName val="4_Annex_1_Basic_rate6"/>
      <sheetName val="4_46"/>
      <sheetName val="2_07_EMB6"/>
      <sheetName val="3_016"/>
      <sheetName val="8_ii_8_(b)6"/>
      <sheetName val="4_16"/>
      <sheetName val="8_1_2_(a)6"/>
      <sheetName val="2_07_S_G6"/>
      <sheetName val="4_2(ii)6"/>
      <sheetName val="3_026"/>
      <sheetName val="CS_Appl_Summary6"/>
      <sheetName val="Dayworks_Bill6"/>
      <sheetName val="Bills_of_Quantities6"/>
      <sheetName val="(Do_not_delete)6"/>
      <sheetName val="SC_list6"/>
      <sheetName val="Chilled_water6"/>
      <sheetName val="Backfill_and_DL6"/>
      <sheetName val="JCR_Summary6"/>
      <sheetName val="JCR_Top6"/>
      <sheetName val="Material_Rate6"/>
      <sheetName val="Fire_&amp;_Potable6"/>
      <sheetName val="Fuel_Mechanical_ETC6"/>
      <sheetName val="Labour_Projection6"/>
      <sheetName val="Backfill_Utilities6"/>
      <sheetName val="_bus_bay6"/>
      <sheetName val="doq_46"/>
      <sheetName val="doq_26"/>
      <sheetName val="Plant_&amp;__Machinery6"/>
      <sheetName val="Staff_Acco_6"/>
      <sheetName val="9_Major_Bridge6"/>
      <sheetName val="8__ROB6"/>
      <sheetName val="10_Minor_Structure6"/>
      <sheetName val="7__FLYOVER6"/>
      <sheetName val="2__Earthwork6"/>
      <sheetName val="Fill_this_out_first___6"/>
      <sheetName val="ETC_Plant_Cost6"/>
      <sheetName val="Table_45"/>
      <sheetName val="CABLENOS_5"/>
      <sheetName val="Bus_Ways5"/>
      <sheetName val="Monthly_Turnover_(Final)5"/>
      <sheetName val="Monthly_Programme5"/>
      <sheetName val="Sweeper_Machine5"/>
      <sheetName val="Annex-_6_-_Delinator5"/>
      <sheetName val="BOQ_Ref5"/>
      <sheetName val="Design_of_Members5"/>
      <sheetName val="TCS_Schedule_(2)4"/>
      <sheetName val="Earthwork_MCW4"/>
      <sheetName val="TCS_Proposed4"/>
      <sheetName val="SEC_PRO3"/>
      <sheetName val="BOQ_(2)3"/>
      <sheetName val="S1BOQ_&amp;_Workplan2"/>
      <sheetName val="TAKE_OFF2"/>
      <sheetName val="Design_SUS2"/>
      <sheetName val="Segment_Report_working2"/>
      <sheetName val="Fixed_Assets_&amp;_Depreciation2"/>
      <sheetName val="สระน้ำหลัง_BO2"/>
      <sheetName val="สระน้ำ(ด้านทิศใต้อาคาร_B)2"/>
      <sheetName val="BUD_07-08"/>
      <sheetName val="Budget_vs_Projection_(CCL)"/>
      <sheetName val="IO_List"/>
      <sheetName val="LOCAL_RATES8"/>
      <sheetName val="DATA_SHEET8"/>
      <sheetName val="Abs_PMRL8"/>
      <sheetName val="Material_8"/>
      <sheetName val="Labour___Plant8"/>
      <sheetName val="UNP-NCW_8"/>
      <sheetName val="PRECAST_lightconc-II8"/>
      <sheetName val="Rate_Analysis8"/>
      <sheetName val="labour_coeff8"/>
      <sheetName val="Materials_7"/>
      <sheetName val="DETAILED__BOQ7"/>
      <sheetName val="Labour_&amp;_Plant8"/>
      <sheetName val="Administrative_Prices7"/>
      <sheetName val="Ave_wtd_rates7"/>
      <sheetName val="BLR_17"/>
      <sheetName val="B2_MB_Deck7"/>
      <sheetName val="Flanged_Beams7"/>
      <sheetName val="Rectangular_Beam7"/>
      <sheetName val="Master_data7"/>
      <sheetName val="SITE_DATA7"/>
      <sheetName val="Bar_Budget7"/>
      <sheetName val="Final_Qty7"/>
      <sheetName val="Machine_HC_-_19_08_7"/>
      <sheetName val="PNM_Justi7"/>
      <sheetName val="Analysed_rate7"/>
      <sheetName val="BOQ_Backup7"/>
      <sheetName val="4_Annex_1_Basic_rate7"/>
      <sheetName val="4_47"/>
      <sheetName val="2_07_EMB7"/>
      <sheetName val="3_017"/>
      <sheetName val="8_ii_8_(b)7"/>
      <sheetName val="4_17"/>
      <sheetName val="8_1_2_(a)7"/>
      <sheetName val="2_07_S_G7"/>
      <sheetName val="4_2(ii)7"/>
      <sheetName val="3_027"/>
      <sheetName val="CS_Appl_Summary7"/>
      <sheetName val="Dayworks_Bill7"/>
      <sheetName val="Bills_of_Quantities7"/>
      <sheetName val="(Do_not_delete)7"/>
      <sheetName val="SC_list7"/>
      <sheetName val="Chilled_water7"/>
      <sheetName val="Backfill_and_DL7"/>
      <sheetName val="JCR_Summary7"/>
      <sheetName val="JCR_Top7"/>
      <sheetName val="Material_Rate7"/>
      <sheetName val="Fire_&amp;_Potable7"/>
      <sheetName val="Fuel_Mechanical_ETC7"/>
      <sheetName val="Labour_Projection7"/>
      <sheetName val="Backfill_Utilities7"/>
      <sheetName val="_bus_bay7"/>
      <sheetName val="doq_47"/>
      <sheetName val="doq_27"/>
      <sheetName val="Plant_&amp;__Machinery7"/>
      <sheetName val="Staff_Acco_7"/>
      <sheetName val="9_Major_Bridge7"/>
      <sheetName val="8__ROB7"/>
      <sheetName val="10_Minor_Structure7"/>
      <sheetName val="7__FLYOVER7"/>
      <sheetName val="2__Earthwork7"/>
      <sheetName val="Fill_this_out_first___7"/>
      <sheetName val="ETC_Plant_Cost7"/>
      <sheetName val="Table_46"/>
      <sheetName val="CABLENOS_6"/>
      <sheetName val="Bus_Ways6"/>
      <sheetName val="Monthly_Turnover_(Final)6"/>
      <sheetName val="Monthly_Programme6"/>
      <sheetName val="Sweeper_Machine6"/>
      <sheetName val="Annex-_6_-_Delinator6"/>
      <sheetName val="BOQ_Ref6"/>
      <sheetName val="Design_of_Members6"/>
      <sheetName val="TCS_Schedule_(2)5"/>
      <sheetName val="Earthwork_MCW5"/>
      <sheetName val="TCS_Proposed5"/>
      <sheetName val="SEC_PRO4"/>
      <sheetName val="BOQ_(2)4"/>
      <sheetName val="S1BOQ_&amp;_Workplan3"/>
      <sheetName val="TAKE_OFF3"/>
      <sheetName val="Design_SUS3"/>
      <sheetName val="Segment_Report_working3"/>
      <sheetName val="Fixed_Assets_&amp;_Depreciation3"/>
      <sheetName val="สระน้ำหลัง_BO3"/>
      <sheetName val="สระน้ำ(ด้านทิศใต้อาคาร_B)3"/>
      <sheetName val="BUD_07-081"/>
      <sheetName val="Budget_vs_Projection_(CCL)1"/>
      <sheetName val="IO_List1"/>
      <sheetName val="FAMILY_TEXT1"/>
      <sheetName val="LOCAL_RATES9"/>
      <sheetName val="DATA_SHEET9"/>
      <sheetName val="Abs_PMRL9"/>
      <sheetName val="Material_9"/>
      <sheetName val="Labour___Plant9"/>
      <sheetName val="UNP-NCW_9"/>
      <sheetName val="PRECAST_lightconc-II9"/>
      <sheetName val="Rate_Analysis9"/>
      <sheetName val="labour_coeff9"/>
      <sheetName val="Materials_8"/>
      <sheetName val="DETAILED__BOQ8"/>
      <sheetName val="Labour_&amp;_Plant9"/>
      <sheetName val="Administrative_Prices8"/>
      <sheetName val="Ave_wtd_rates8"/>
      <sheetName val="BLR_18"/>
      <sheetName val="B2_MB_Deck8"/>
      <sheetName val="Flanged_Beams8"/>
      <sheetName val="Rectangular_Beam8"/>
      <sheetName val="Master_data8"/>
      <sheetName val="SITE_DATA8"/>
      <sheetName val="Bar_Budget8"/>
      <sheetName val="Final_Qty8"/>
      <sheetName val="Machine_HC_-_19_08_8"/>
      <sheetName val="PNM_Justi8"/>
      <sheetName val="Analysed_rate8"/>
      <sheetName val="BOQ_Backup8"/>
      <sheetName val="4_Annex_1_Basic_rate8"/>
      <sheetName val="4_48"/>
      <sheetName val="2_07_EMB8"/>
      <sheetName val="3_018"/>
      <sheetName val="8_ii_8_(b)8"/>
      <sheetName val="4_18"/>
      <sheetName val="8_1_2_(a)8"/>
      <sheetName val="2_07_S_G8"/>
      <sheetName val="4_2(ii)8"/>
      <sheetName val="3_028"/>
      <sheetName val="CS_Appl_Summary8"/>
      <sheetName val="Dayworks_Bill8"/>
      <sheetName val="Bills_of_Quantities8"/>
      <sheetName val="(Do_not_delete)8"/>
      <sheetName val="SC_list8"/>
      <sheetName val="Chilled_water8"/>
      <sheetName val="Backfill_and_DL8"/>
      <sheetName val="JCR_Summary8"/>
      <sheetName val="JCR_Top8"/>
      <sheetName val="Material_Rate8"/>
      <sheetName val="Fire_&amp;_Potable8"/>
      <sheetName val="Fuel_Mechanical_ETC8"/>
      <sheetName val="Labour_Projection8"/>
      <sheetName val="Backfill_Utilities8"/>
      <sheetName val="_bus_bay8"/>
      <sheetName val="doq_48"/>
      <sheetName val="doq_28"/>
      <sheetName val="Plant_&amp;__Machinery8"/>
      <sheetName val="Staff_Acco_8"/>
      <sheetName val="9_Major_Bridge8"/>
      <sheetName val="8__ROB8"/>
      <sheetName val="10_Minor_Structure8"/>
      <sheetName val="7__FLYOVER8"/>
      <sheetName val="2__Earthwork8"/>
      <sheetName val="Fill_this_out_first___8"/>
      <sheetName val="ETC_Plant_Cost8"/>
      <sheetName val="Table_47"/>
      <sheetName val="CABLENOS_7"/>
      <sheetName val="Bus_Ways7"/>
      <sheetName val="Monthly_Turnover_(Final)7"/>
      <sheetName val="Monthly_Programme7"/>
      <sheetName val="Sweeper_Machine7"/>
      <sheetName val="Annex-_6_-_Delinator7"/>
      <sheetName val="BOQ_Ref7"/>
      <sheetName val="Design_of_Members7"/>
      <sheetName val="TCS_Schedule_(2)6"/>
      <sheetName val="Earthwork_MCW6"/>
      <sheetName val="TCS_Proposed6"/>
      <sheetName val="SEC_PRO5"/>
      <sheetName val="BOQ_(2)5"/>
      <sheetName val="S1BOQ_&amp;_Workplan4"/>
      <sheetName val="TAKE_OFF4"/>
      <sheetName val="Design_SUS4"/>
      <sheetName val="Segment_Report_working4"/>
      <sheetName val="Fixed_Assets_&amp;_Depreciation4"/>
      <sheetName val="สระน้ำหลัง_BO4"/>
      <sheetName val="สระน้ำ(ด้านทิศใต้อาคาร_B)4"/>
      <sheetName val="BUD_07-082"/>
      <sheetName val="Budget_vs_Projection_(CCL)2"/>
      <sheetName val="IO_List2"/>
      <sheetName val="FAMILY_TEXT2"/>
      <sheetName val="Factors"/>
      <sheetName val="BOQ-Highways"/>
      <sheetName val="C-12"/>
      <sheetName val=" Type I"/>
      <sheetName val="1.02(a)"/>
      <sheetName val="1.03.iii.(b)"/>
      <sheetName val="1.03.iii.(c)"/>
      <sheetName val="8.1.1"/>
      <sheetName val="3.4"/>
      <sheetName val="8.ii.9.(a)"/>
      <sheetName val="8.ii.9.(b)"/>
      <sheetName val="2.07 Shoulder"/>
      <sheetName val="ST-O"/>
      <sheetName val="procurement"/>
      <sheetName val="Back_Cal_for OMC"/>
      <sheetName val="Actual"/>
      <sheetName val="Budget"/>
      <sheetName val="Basicdata-f"/>
      <sheetName val="MATERIALS"/>
      <sheetName val="Est(PM)"/>
      <sheetName val="Report"/>
      <sheetName val="Labour rates"/>
      <sheetName val="Ch.-5 Culverts"/>
      <sheetName val="CASH CONTRACTS"/>
      <sheetName val="สระน้ำหลัง_BO5"/>
      <sheetName val="สระน้ำ(ด้านทิศใต้อาคาร_B)5"/>
      <sheetName val="Segment_Report_working5"/>
      <sheetName val="Fixed_Assets_&amp;_Depreciation5"/>
      <sheetName val="Elect_2"/>
      <sheetName val="Rates_Basic2"/>
      <sheetName val="Curve_Details2"/>
      <sheetName val="C_&amp;_G_RHS2"/>
      <sheetName val="Grand_Summary2"/>
      <sheetName val="Final_FRL2"/>
      <sheetName val="Detail_In_Door_Stad2"/>
      <sheetName val="Scope_Reconciliation2"/>
      <sheetName val="Elect_1"/>
      <sheetName val="Rates_Basic1"/>
      <sheetName val="Curve_Details1"/>
      <sheetName val="C_&amp;_G_RHS1"/>
      <sheetName val="Grand_Summary1"/>
      <sheetName val="Final_FRL1"/>
      <sheetName val="Detail_In_Door_Stad1"/>
      <sheetName val="Scope_Reconciliation1"/>
      <sheetName val="BM5"/>
      <sheetName val="PBS"/>
      <sheetName val="PLAN_FEB97"/>
      <sheetName val="Data Base"/>
      <sheetName val="Config"/>
      <sheetName val="Break Dw"/>
      <sheetName val="CIT(1)"/>
      <sheetName val="cwip on 31.03.2003"/>
      <sheetName val="3cd_Annexure"/>
      <sheetName val="Gen_Info"/>
      <sheetName val="HP(9_200)"/>
      <sheetName val="INPUT_SHEET"/>
      <sheetName val="Cost_of_O_&amp;_O"/>
      <sheetName val="3cd_Annexure1"/>
      <sheetName val="Customize_Your_Statement1"/>
      <sheetName val="Abt_Foundation_1"/>
      <sheetName val="pier_Foundation1"/>
      <sheetName val="Detail_Analysis_Sheet_for_refe1"/>
      <sheetName val="RATE_COMPILATION1"/>
      <sheetName val="DATA_PILE_RT1_1"/>
      <sheetName val="DATA_PILE__SM1"/>
      <sheetName val="Non_debit-RMC1"/>
      <sheetName val="2_21"/>
      <sheetName val="RATE_LINK_UP1"/>
      <sheetName val="Gen_Info1"/>
      <sheetName val="HP(9_200)1"/>
      <sheetName val="INPUT_SHEET1"/>
      <sheetName val="Acc__for_Piling1"/>
      <sheetName val="102-25_01_171"/>
      <sheetName val="Cost_of_O_&amp;_O1"/>
      <sheetName val="Design_of_two-way_slab1"/>
      <sheetName val="Budget_vs_Projection_(CCL)3"/>
      <sheetName val="IO_List3"/>
      <sheetName val="3cd_Annexure2"/>
      <sheetName val="Customize_Your_Statement2"/>
      <sheetName val="Abt_Foundation_2"/>
      <sheetName val="pier_Foundation2"/>
      <sheetName val="Detail_Analysis_Sheet_for_refe2"/>
      <sheetName val="RATE_COMPILATION2"/>
      <sheetName val="DATA_PILE_RT1_2"/>
      <sheetName val="DATA_PILE__SM2"/>
      <sheetName val="Non_debit-RMC2"/>
      <sheetName val="2_22"/>
      <sheetName val="RATE_LINK_UP2"/>
      <sheetName val="Gen_Info2"/>
      <sheetName val="HP(9_200)2"/>
      <sheetName val="INPUT_SHEET2"/>
      <sheetName val="Acc__for_Piling2"/>
      <sheetName val="102-25_01_172"/>
      <sheetName val="Cost_of_O_&amp;_O2"/>
      <sheetName val="Design_of_two-way_slab2"/>
      <sheetName val="Secured_adv"/>
      <sheetName val="abstract_of_cost_"/>
      <sheetName val="Translatin_II"/>
      <sheetName val="Direct cost shed A-"/>
      <sheetName val="BS &amp; Sched"/>
      <sheetName val="Grouping SHAPE"/>
      <sheetName val="Notes"/>
      <sheetName val="P&amp;L &amp; sch"/>
      <sheetName val="Directors"/>
      <sheetName val="Culverts"/>
      <sheetName val="final_datas_of_Bhainsa_2004_0_2"/>
      <sheetName val="final_datas_of_Bhainsa_2004_0_3"/>
      <sheetName val="final_datas_of_Bhainsa_2004_0_4"/>
      <sheetName val="final_datas_of_Bhainsa_2004_0_5"/>
      <sheetName val="final_datas_of_Bhainsa_2004_0_6"/>
      <sheetName val="final_datas_of_Bhainsa_2004_0_7"/>
      <sheetName val="final_datas_of_Bhainsa_2004_0_8"/>
      <sheetName val="final_datas_of_Bhainsa_2004_0_9"/>
      <sheetName val="SPT vs PHI"/>
      <sheetName val="RA - Civil"/>
      <sheetName val="appendix 2.5 final accounts"/>
      <sheetName val="Steel"/>
      <sheetName val="Elect_3"/>
      <sheetName val="C_&amp;_G_RHS3"/>
      <sheetName val="Grand_Summary3"/>
      <sheetName val="Curve_Details3"/>
      <sheetName val="Final_FRL3"/>
      <sheetName val="RATE_COMPILATION3"/>
      <sheetName val="DATA_PILE_RT1_3"/>
      <sheetName val="DATA_PILE__SM3"/>
      <sheetName val="Detail_In_Door_Stad3"/>
      <sheetName val="Customize_Your_Statement3"/>
      <sheetName val="Abt_Foundation_3"/>
      <sheetName val="pier_Foundation3"/>
      <sheetName val="Detail_Analysis_Sheet_for_refe3"/>
      <sheetName val="残数量確認用"/>
      <sheetName val="Anx- B Sch G CA"/>
      <sheetName val="LTG-STG"/>
      <sheetName val="OBC Graphs(old)"/>
      <sheetName val="Publicbuilding"/>
      <sheetName val="Input Data"/>
      <sheetName val="cbr 10"/>
      <sheetName val="cbr15"/>
      <sheetName val="cbr 5"/>
      <sheetName val="LOCAL_RATES10"/>
      <sheetName val="DATA_SHEET10"/>
      <sheetName val="Abs_PMRL10"/>
      <sheetName val="UNP-NCW_10"/>
      <sheetName val="Material_10"/>
      <sheetName val="Labour___Plant10"/>
      <sheetName val="Flanged_Beams9"/>
      <sheetName val="Rectangular_Beam9"/>
      <sheetName val="DETAILED__BOQ9"/>
      <sheetName val="PRECAST_lightconc-II10"/>
      <sheetName val="Rate_Analysis10"/>
      <sheetName val="Labour_&amp;_Plant10"/>
      <sheetName val="4_Annex_1_Basic_rate9"/>
      <sheetName val="(Do_not_delete)9"/>
      <sheetName val="_bus_bay9"/>
      <sheetName val="doq_49"/>
      <sheetName val="doq_29"/>
      <sheetName val="labour_coeff10"/>
      <sheetName val="SITE_DATA9"/>
      <sheetName val="Bar_Budget9"/>
      <sheetName val="Final_Qty9"/>
      <sheetName val="Machine_HC_-_19_08_9"/>
      <sheetName val="PNM_Justi9"/>
      <sheetName val="Analysed_rate9"/>
      <sheetName val="BOQ_Backup9"/>
      <sheetName val="Materials_9"/>
      <sheetName val="B2_MB_Deck9"/>
      <sheetName val="Plant_&amp;__Machinery9"/>
      <sheetName val="BLR_19"/>
      <sheetName val="Dayworks_Bill9"/>
      <sheetName val="Bills_of_Quantities9"/>
      <sheetName val="Administrative_Prices9"/>
      <sheetName val="Ave_wtd_rates9"/>
      <sheetName val="9_Major_Bridge9"/>
      <sheetName val="8__ROB9"/>
      <sheetName val="10_Minor_Structure9"/>
      <sheetName val="7__FLYOVER9"/>
      <sheetName val="2__Earthwork9"/>
      <sheetName val="Table_48"/>
      <sheetName val="4_49"/>
      <sheetName val="2_07_EMB9"/>
      <sheetName val="3_019"/>
      <sheetName val="8_ii_8_(b)9"/>
      <sheetName val="4_19"/>
      <sheetName val="8_1_2_(a)9"/>
      <sheetName val="2_07_S_G9"/>
      <sheetName val="4_2(ii)9"/>
      <sheetName val="3_029"/>
      <sheetName val="CABLENOS_8"/>
      <sheetName val="Monthly_Turnover_(Final)8"/>
      <sheetName val="Monthly_Programme8"/>
      <sheetName val="Bus_Ways8"/>
      <sheetName val="Staff_Acco_9"/>
      <sheetName val="Fill_this_out_first___9"/>
      <sheetName val="Master_data9"/>
      <sheetName val="CS_Appl_Summary9"/>
      <sheetName val="S1BOQ_&amp;_Workplan5"/>
      <sheetName val="Sweeper_Machine8"/>
      <sheetName val="SC_list9"/>
      <sheetName val="Chilled_water9"/>
      <sheetName val="Backfill_and_DL9"/>
      <sheetName val="JCR_Summary9"/>
      <sheetName val="JCR_Top9"/>
      <sheetName val="Material_Rate9"/>
      <sheetName val="Fire_&amp;_Potable9"/>
      <sheetName val="Fuel_Mechanical_ETC9"/>
      <sheetName val="Labour_Projection9"/>
      <sheetName val="Backfill_Utilities9"/>
      <sheetName val="TCS_Schedule_(2)7"/>
      <sheetName val="Earthwork_MCW7"/>
      <sheetName val="TCS_Proposed7"/>
      <sheetName val="Acc__for_Piling3"/>
      <sheetName val="สระน้ำหลัง_BO6"/>
      <sheetName val="สระน้ำ(ด้านทิศใต้อาคาร_B)6"/>
      <sheetName val="FAMILY_TEXT3"/>
      <sheetName val="ETC_Plant_Cost9"/>
      <sheetName val="Non_debit-RMC3"/>
      <sheetName val="2_23"/>
      <sheetName val="RATE_LINK_UP3"/>
      <sheetName val="102-25_01_173"/>
      <sheetName val="TAKE_OFF5"/>
      <sheetName val="BOQ_Ref8"/>
      <sheetName val="Annex-_6_-_Delinator8"/>
      <sheetName val="Segment_Report_working6"/>
      <sheetName val="Fixed_Assets_&amp;_Depreciation6"/>
      <sheetName val="Rates_Basic3"/>
      <sheetName val="BOQ_(2)6"/>
      <sheetName val="INPUT_SHEET3"/>
      <sheetName val="AoR_Finishing1"/>
      <sheetName val="BOQ_Distribution1"/>
      <sheetName val="DATA-DEP_(13-17)"/>
      <sheetName val="DATA-GCC(25-34_7)"/>
      <sheetName val="St_-Con(0-17)"/>
      <sheetName val="St_-Con_(17-34)"/>
      <sheetName val="Gen_Info3"/>
      <sheetName val="Design_of_two-way_slab3"/>
      <sheetName val="Design_of_Members8"/>
      <sheetName val="DEBIT_BALANCE"/>
      <sheetName val="Prestress_Loss"/>
      <sheetName val="Design_SUS5"/>
      <sheetName val="Scope_Reconciliation3"/>
      <sheetName val="Cost_of_O_&amp;_O3"/>
      <sheetName val="Cover_sheet"/>
      <sheetName val="Toll_Lane_1"/>
      <sheetName val="Toll_Lane_2"/>
      <sheetName val="Toll_Lane_3"/>
      <sheetName val="Traffic_data"/>
      <sheetName val="Traffic_Data1"/>
      <sheetName val="SKMD__32"/>
      <sheetName val="DIR_USED_ITEMS"/>
      <sheetName val="12_8_I_(M-40)"/>
      <sheetName val="TBAL9697_-group_wise__sdpl"/>
      <sheetName val="_AnalysisPCC"/>
      <sheetName val="SEC_PRO6"/>
      <sheetName val="Spacing_of_Delineators"/>
      <sheetName val="HP(9_200)3"/>
      <sheetName val="BUD_07-083"/>
      <sheetName val="Budget_vs_Projection_(CCL)4"/>
      <sheetName val="IO_List4"/>
      <sheetName val="1_02(a)"/>
      <sheetName val="1_03_iii_(b)"/>
      <sheetName val="1_03_iii_(c)"/>
      <sheetName val="8_1_1"/>
      <sheetName val="3_4"/>
      <sheetName val="8_ii_9_(a)"/>
      <sheetName val="8_ii_9_(b)"/>
      <sheetName val="2_07_Shoulder"/>
      <sheetName val="_Type_III"/>
      <sheetName val="Secured_adv1"/>
      <sheetName val="abstract_of_cost_1"/>
      <sheetName val="Slope_area"/>
      <sheetName val="3cd_Annexure3"/>
      <sheetName val="Translatin_II1"/>
      <sheetName val="FOO2_FOOTING"/>
      <sheetName val="(a)(F)Wide_2L_to_4L(c)"/>
      <sheetName val="(a)(R)Wide_2L_to_4L(c)"/>
      <sheetName val="(b)(f)Wide_2L_to_4L(E)"/>
      <sheetName val="(b)(R)Wide_2L_to_4L(E)"/>
      <sheetName val="Bhub_Bypass(F)"/>
      <sheetName val="Bhub_Bypass(R)"/>
      <sheetName val="_Type_I"/>
      <sheetName val="cwip_on_31_03_2003"/>
      <sheetName val="Break_Dw"/>
      <sheetName val="Direct_cost_shed_A-"/>
      <sheetName val="BS_&amp;_Sched"/>
      <sheetName val="Grouping_SHAPE"/>
      <sheetName val="P&amp;L_&amp;_sch"/>
      <sheetName val="Format_-_4"/>
      <sheetName val="Labour_rates"/>
      <sheetName val="Ch_-5_Culverts"/>
      <sheetName val="CASH_CONTRACTS"/>
      <sheetName val="Data_Base"/>
      <sheetName val="Secured_adv2"/>
      <sheetName val="abstract_of_cost_2"/>
      <sheetName val="Translatin_II2"/>
      <sheetName val="Secured_adv3"/>
      <sheetName val="abstract_of_cost_3"/>
      <sheetName val="Translatin_II3"/>
      <sheetName val="M.R.1"/>
      <sheetName val="Strstl"/>
      <sheetName val="Curve &amp; Triangle"/>
      <sheetName val="Day work"/>
      <sheetName val="fitoutconfcentre"/>
      <sheetName val="BSG_A"/>
      <sheetName val="R&amp;P"/>
      <sheetName val="P&amp;E - T"/>
      <sheetName val="P&amp;E - U"/>
      <sheetName val="TBM"/>
      <sheetName val="Sheet9"/>
      <sheetName val="定额"/>
      <sheetName val="Specification"/>
      <sheetName val="F-2B"/>
      <sheetName val="Elect_5"/>
      <sheetName val="C_&amp;_G_RHS5"/>
      <sheetName val="Curve_Details5"/>
      <sheetName val="Grand_Summary5"/>
      <sheetName val="Final_FRL5"/>
      <sheetName val="Detail_In_Door_Stad5"/>
      <sheetName val="BOQ_Distribution2"/>
      <sheetName val="AoR_Finishing2"/>
      <sheetName val="SKMD__321"/>
      <sheetName val="DIR_USED_ITEMS1"/>
      <sheetName val="12_8_I_(M-40)1"/>
      <sheetName val="Elect_4"/>
      <sheetName val="C_&amp;_G_RHS4"/>
      <sheetName val="Curve_Details4"/>
      <sheetName val="Grand_Summary4"/>
      <sheetName val="Final_FRL4"/>
      <sheetName val="Detail_In_Door_Stad4"/>
      <sheetName val="Detail"/>
      <sheetName val="Uls"/>
      <sheetName val="สระน้ำหลัง_BO7"/>
      <sheetName val="สระน้ำ(ด้านทิศใต้อาคาร_B)7"/>
      <sheetName val="Segment_Report_working7"/>
      <sheetName val="Fixed_Assets_&amp;_Depreciation7"/>
      <sheetName val="SEC_PRO7"/>
      <sheetName val="FAMILY_TEXT4"/>
      <sheetName val="Rates_Basic4"/>
      <sheetName val="Scope_Reconciliation4"/>
      <sheetName val="สระน้ำหลัง_BO8"/>
      <sheetName val="สระน้ำ(ด้านทิศใต้อาคาร_B)8"/>
      <sheetName val="Segment_Report_working8"/>
      <sheetName val="Fixed_Assets_&amp;_Depreciation8"/>
      <sheetName val="TCS_Schedule_(2)8"/>
      <sheetName val="Earthwork_MCW8"/>
      <sheetName val="TCS_Proposed8"/>
      <sheetName val="SEC_PRO8"/>
      <sheetName val="FAMILY_TEXT5"/>
      <sheetName val="Rates_Basic5"/>
      <sheetName val="Scope_Reconciliation5"/>
      <sheetName val="L040"/>
      <sheetName val="Site clearance"/>
      <sheetName val="SALIENT"/>
      <sheetName val="CD"/>
      <sheetName val="CD_All_No_"/>
      <sheetName val="Annexure 24"/>
      <sheetName val="phasing"/>
      <sheetName val="wksht"/>
      <sheetName val="Counter Fort Abutment"/>
      <sheetName val="Breast-Wall"/>
      <sheetName val="Sensitivity"/>
      <sheetName val="Calculations"/>
      <sheetName val="A.O.R r1Str"/>
      <sheetName val="A.O.R r1"/>
      <sheetName val="A.O.R (2)"/>
      <sheetName val="A.O.R"/>
      <sheetName val="CASHFLOWS"/>
      <sheetName val="EW SR"/>
      <sheetName val="Transfer"/>
      <sheetName val="8 consume"/>
      <sheetName val="Breakdown"/>
      <sheetName val="2 staff"/>
      <sheetName val="6 - Track EP"/>
      <sheetName val="Progressin Next mon-AP-17"/>
      <sheetName val="B.SER.1.CG"/>
      <sheetName val="A.1.5.a.Lane-MCW-DBM"/>
      <sheetName val="A.2.7 6Lane-MCW-DBM Top"/>
      <sheetName val="J.-Concrete Drain"/>
      <sheetName val="A.1.2 4Lane-MCW-EMB"/>
      <sheetName val="A.2.2 6Lane-MCW-EMB"/>
      <sheetName val="B.SER.2.EMB"/>
      <sheetName val="F.4a.-Casting Girder"/>
      <sheetName val="E.4.b-RA_BRDG-EREC."/>
      <sheetName val="E.4.a-RA_BRDG-GC"/>
      <sheetName val="A.1.4 4Lane-MCW-GSB"/>
      <sheetName val="A.2.4 6Lane-MCW-GSB"/>
      <sheetName val="B.SER.4.GSB"/>
      <sheetName val="C(ii).2-PC-HW"/>
      <sheetName val="6. Concrete Kerb Casting"/>
      <sheetName val="A2.6 Concrete Kerb Casting"/>
      <sheetName val="F.1.-GS-PCC_PILE "/>
      <sheetName val="D.1-MNBR-PCC_PILE"/>
      <sheetName val="E.1.-RA_BRDG-PCC_PILE"/>
      <sheetName val="G.1.-ROB_PCC_PILE "/>
      <sheetName val="H.1.-UNP-PCC_PILE"/>
      <sheetName val="C(ii).1-PC-PIPE"/>
      <sheetName val="D.2-MNBR-RAFT"/>
      <sheetName val="E.2.-RA_BRDG-RAFT"/>
      <sheetName val="G.2.-ROB_RAFT"/>
      <sheetName val="H.2.-UNP-Raft"/>
      <sheetName val="B.SER.3.SG"/>
      <sheetName val="E.4.C-RA_BRDG-Slab"/>
      <sheetName val="C(i).2-BC-SUB "/>
      <sheetName val="F.3.-GS-SUB"/>
      <sheetName val="D.3-MNBR-SUB"/>
      <sheetName val="E.3.-RA_BRDG-SUB"/>
      <sheetName val="G.3-ROB_SUB"/>
      <sheetName val="H.3.-UNP-SUB"/>
      <sheetName val="A.2.5a 6Lane-MCW-WMM 1st"/>
      <sheetName val="A.2.5b 6Lane-MCW-WMM top"/>
      <sheetName val="GLEVEL RHS"/>
      <sheetName val="TAKE_OFF6"/>
      <sheetName val="Elect_6"/>
      <sheetName val="C_&amp;_G_RHS6"/>
      <sheetName val="Curve_Details6"/>
      <sheetName val="Grand_Summary6"/>
      <sheetName val="Final_FRL6"/>
      <sheetName val="Detail_In_Door_Stad6"/>
      <sheetName val="Acc__for_Piling4"/>
      <sheetName val="INPUT_SHEET4"/>
      <sheetName val="BOQ_Distribution3"/>
      <sheetName val="AoR_Finishing3"/>
      <sheetName val="SKMD__322"/>
      <sheetName val="DIR_USED_ITEMS2"/>
      <sheetName val="12_8_I_(M-40)2"/>
      <sheetName val="BOQ_(2)8"/>
      <sheetName val="TAKE_OFF8"/>
      <sheetName val="Elect_8"/>
      <sheetName val="C_&amp;_G_RHS8"/>
      <sheetName val="Curve_Details8"/>
      <sheetName val="Grand_Summary8"/>
      <sheetName val="Final_FRL8"/>
      <sheetName val="Detail_In_Door_Stad8"/>
      <sheetName val="Acc__for_Piling6"/>
      <sheetName val="INPUT_SHEET6"/>
      <sheetName val="FAMILY_TEXT6"/>
      <sheetName val="Rates_Basic6"/>
      <sheetName val="S1BOQ_&amp;_Workplan6"/>
      <sheetName val="RATE_COMPILATION5"/>
      <sheetName val="DATA_PILE_RT1_5"/>
      <sheetName val="DATA_PILE__SM5"/>
      <sheetName val="Non_debit-RMC5"/>
      <sheetName val="2_25"/>
      <sheetName val="RATE_LINK_UP5"/>
      <sheetName val="102-25_01_175"/>
      <sheetName val="Customize_Your_Statement5"/>
      <sheetName val="Abt_Foundation_5"/>
      <sheetName val="pier_Foundation5"/>
      <sheetName val="Detail_Analysis_Sheet_for_refe5"/>
      <sheetName val="BOQ_Distribution5"/>
      <sheetName val="AoR_Finishing5"/>
      <sheetName val="SKMD__324"/>
      <sheetName val="DIR_USED_ITEMS4"/>
      <sheetName val="12_8_I_(M-40)4"/>
      <sheetName val="Cover_sheet2"/>
      <sheetName val="Toll_Lane_12"/>
      <sheetName val="Toll_Lane_22"/>
      <sheetName val="Toll_Lane_32"/>
      <sheetName val="Traffic_Data12"/>
      <sheetName val="TBAL9697_-group_wise__sdpl2"/>
      <sheetName val="Slope_area2"/>
      <sheetName val="Prestress_Loss2"/>
      <sheetName val="DATA-DEP_(13-17)2"/>
      <sheetName val="DATA-GCC(25-34_7)2"/>
      <sheetName val="St_-Con(0-17)2"/>
      <sheetName val="St_-Con_(17-34)2"/>
      <sheetName val="DEBIT_BALANCE2"/>
      <sheetName val="CASH_CONTRACTS2"/>
      <sheetName val="BOQ_(2)7"/>
      <sheetName val="TAKE_OFF7"/>
      <sheetName val="Elect_7"/>
      <sheetName val="C_&amp;_G_RHS7"/>
      <sheetName val="Curve_Details7"/>
      <sheetName val="Grand_Summary7"/>
      <sheetName val="Final_FRL7"/>
      <sheetName val="Detail_In_Door_Stad7"/>
      <sheetName val="Acc__for_Piling5"/>
      <sheetName val="INPUT_SHEET5"/>
      <sheetName val="RATE_COMPILATION4"/>
      <sheetName val="DATA_PILE_RT1_4"/>
      <sheetName val="DATA_PILE__SM4"/>
      <sheetName val="Non_debit-RMC4"/>
      <sheetName val="2_24"/>
      <sheetName val="RATE_LINK_UP4"/>
      <sheetName val="102-25_01_174"/>
      <sheetName val="Customize_Your_Statement4"/>
      <sheetName val="Abt_Foundation_4"/>
      <sheetName val="pier_Foundation4"/>
      <sheetName val="Detail_Analysis_Sheet_for_refe4"/>
      <sheetName val="BOQ_Distribution4"/>
      <sheetName val="AoR_Finishing4"/>
      <sheetName val="SKMD__323"/>
      <sheetName val="DIR_USED_ITEMS3"/>
      <sheetName val="12_8_I_(M-40)3"/>
      <sheetName val="Cover_sheet1"/>
      <sheetName val="Toll_Lane_11"/>
      <sheetName val="Toll_Lane_21"/>
      <sheetName val="Toll_Lane_31"/>
      <sheetName val="Traffic_Data11"/>
      <sheetName val="TBAL9697_-group_wise__sdpl1"/>
      <sheetName val="Slope_area1"/>
      <sheetName val="Prestress_Loss1"/>
      <sheetName val="DATA-DEP_(13-17)1"/>
      <sheetName val="DATA-GCC(25-34_7)1"/>
      <sheetName val="St_-Con(0-17)1"/>
      <sheetName val="St_-Con_(17-34)1"/>
      <sheetName val="DEBIT_BALANCE1"/>
      <sheetName val="CASH_CONTRACTS1"/>
      <sheetName val="3.12(C)"/>
      <sheetName val="Cal(6.3.2) GSB-T"/>
      <sheetName val="Cal(6.3.3) WMM-T"/>
      <sheetName val="Cal(6.2.4) SG-T"/>
      <sheetName val="sheeet7"/>
      <sheetName val="P-Ins &amp; Bonds"/>
      <sheetName val="Valuation of Advertisement righ"/>
      <sheetName val="CBL01"/>
      <sheetName val="Activity Description"/>
      <sheetName val="est"/>
      <sheetName val="Intake"/>
      <sheetName val="Baby일위대가"/>
      <sheetName val="Box- Girder"/>
      <sheetName val=" Type I (ANP II)"/>
      <sheetName val="442.951"/>
      <sheetName val="horizontal"/>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sheetData sheetId="521" refreshError="1"/>
      <sheetData sheetId="522" refreshError="1"/>
      <sheetData sheetId="523" refreshError="1"/>
      <sheetData sheetId="524" refreshError="1"/>
      <sheetData sheetId="525" refreshError="1"/>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refreshError="1"/>
      <sheetData sheetId="666" refreshError="1"/>
      <sheetData sheetId="667" refreshError="1"/>
      <sheetData sheetId="668" refreshError="1"/>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refreshError="1"/>
      <sheetData sheetId="1137" refreshError="1"/>
      <sheetData sheetId="1138"/>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sheetData sheetId="1252"/>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refreshError="1"/>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refreshError="1"/>
      <sheetData sheetId="1361"/>
      <sheetData sheetId="1362" refreshError="1"/>
      <sheetData sheetId="1363" refreshError="1"/>
      <sheetData sheetId="1364" refreshError="1"/>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sheetData sheetId="1389" refreshError="1"/>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refreshError="1"/>
      <sheetData sheetId="1614" refreshError="1"/>
      <sheetData sheetId="1615" refreshError="1"/>
      <sheetData sheetId="1616"/>
      <sheetData sheetId="1617"/>
      <sheetData sheetId="1618"/>
      <sheetData sheetId="1619"/>
      <sheetData sheetId="1620" refreshError="1"/>
      <sheetData sheetId="1621" refreshError="1"/>
      <sheetData sheetId="1622" refreshError="1"/>
      <sheetData sheetId="1623" refreshError="1"/>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OP SHEET"/>
      <sheetName val="CWIP"/>
      <sheetName val="MACRO DEP"/>
      <sheetName val="ADDN-IMP TO L'HOLD"/>
      <sheetName val="DEP-IMP TO L'HOLD"/>
      <sheetName val="ADDN-COMPUTERS"/>
      <sheetName val="DEP-COMP"/>
      <sheetName val="ADDN-OFF EQPT"/>
      <sheetName val="DEL-OFF EQPT"/>
      <sheetName val="DEP-OFF EQPT"/>
      <sheetName val="ADDN-F &amp; F"/>
      <sheetName val="DEP-F&amp;F"/>
      <sheetName val="ADDN-VEHICLES"/>
      <sheetName val="DEP-VEHICLES"/>
      <sheetName val="TEMPLATE"/>
      <sheetName val="WEALTH TAX"/>
      <sheetName val="IT DEPN"/>
      <sheetName val="XREF"/>
      <sheetName val="Tickmarks"/>
      <sheetName val="IMP TO L'HOLD"/>
      <sheetName val="COMPUTERS"/>
      <sheetName val="OFF EQPT"/>
      <sheetName val="OFF EQPT-DELETIONS"/>
      <sheetName val="F &amp; F"/>
      <sheetName val="VEHICLES"/>
      <sheetName val="Sheet2"/>
      <sheetName val="WDV Workings"/>
      <sheetName val="Commerica"/>
      <sheetName val="Adjustments"/>
      <sheetName val="Cash Flow Statement in millions"/>
      <sheetName val="Open"/>
      <sheetName val="Lead"/>
      <sheetName val="Rollforward"/>
      <sheetName val="TOD"/>
      <sheetName val="Depreciation"/>
      <sheetName val="Addition Listing &amp; Factor"/>
      <sheetName val="CWIP Baroda project (pbc)"/>
      <sheetName val="CWIP testing"/>
      <sheetName val="Breakup Value Working"/>
      <sheetName val="OCF Change"/>
      <sheetName val="Worksheet in 5610  FIXED ASSETS"/>
      <sheetName val="RPT 11-VOLUME BY BRANDS"/>
      <sheetName val="RPT 51-VOLUME DATA-Industry"/>
      <sheetName val="RPT 50-VOLUME DATA-PCI "/>
      <sheetName val="FMT 13-VOLUME BY MARKET"/>
      <sheetName val="FMT 14 -VOLUME BY BRANDS"/>
      <sheetName val="Consolidated"/>
      <sheetName val="Ref"/>
      <sheetName val="Sch to PL"/>
      <sheetName val="3. Capital Commmitment-31.3.08"/>
      <sheetName val="1. Notes"/>
      <sheetName val="4. Additions details"/>
      <sheetName val="Addition"/>
      <sheetName val="Lists"/>
      <sheetName val="PVM EXPENSES"/>
      <sheetName val="Fixed asset register"/>
      <sheetName val="sch"/>
      <sheetName val="BS"/>
      <sheetName val="FA"/>
      <sheetName val="Schedules"/>
      <sheetName val="NG Forecasts"/>
      <sheetName val="Assumptions"/>
      <sheetName val="PF"/>
      <sheetName val="Summary"/>
      <sheetName val="TAB 1"/>
      <sheetName val="2.Control Sheet"/>
      <sheetName val="Rangenames"/>
      <sheetName val="slab01"/>
      <sheetName val="detail 1 "/>
      <sheetName val="Test"/>
      <sheetName val="Bs. de Uso 2002"/>
      <sheetName val="Cash flow details"/>
      <sheetName val="Cash Flow Statement"/>
      <sheetName val="Instructions"/>
      <sheetName val="BS Sch 1"/>
      <sheetName val="SUBSCHD"/>
      <sheetName val="Sub Lead"/>
      <sheetName val="Lead Sheet"/>
      <sheetName val="12"/>
      <sheetName val="Balance Sheet"/>
      <sheetName val="TRIAL BALANCE"/>
      <sheetName val="FD"/>
      <sheetName val="Sheet1"/>
      <sheetName val="Households"/>
      <sheetName val="Currency"/>
      <sheetName val="Non-Statistical Sampling"/>
      <sheetName val="AR Drop Downs"/>
      <sheetName val="DropDown"/>
      <sheetName val="Top Sheet"/>
      <sheetName val="Deposits"/>
      <sheetName val="SCH5"/>
      <sheetName val="Sch 9-16"/>
      <sheetName val="B S"/>
      <sheetName val="PL"/>
      <sheetName val="SC1-4,6-9"/>
      <sheetName val="DIVBUD99"/>
      <sheetName val="Input Sheet"/>
      <sheetName val="FT-05-02IsoBOM"/>
      <sheetName val="Summary Sheet"/>
      <sheetName val="Funds Phasing"/>
      <sheetName val="Table"/>
      <sheetName val="Template4444"/>
      <sheetName val="Inventory Count Sheet "/>
      <sheetName val="RM-Summary"/>
      <sheetName val="Determination of Threshold"/>
      <sheetName val="Office Furniture- client"/>
      <sheetName val="Office Equipment-client"/>
      <sheetName val="Mapping"/>
      <sheetName val="1. Mvmnt Schd."/>
      <sheetName val="FOCUS"/>
      <sheetName val="현금흐름표"/>
      <sheetName val="TDS-Dep"/>
      <sheetName val="Actual 0809 vs Plan 0910"/>
      <sheetName val="PART C"/>
      <sheetName val="Consl LS"/>
      <sheetName val="CF"/>
      <sheetName val="Balsheet"/>
      <sheetName val="TDS-Withholding Tax"/>
      <sheetName val="Tax Provision"/>
      <sheetName val="FA-TOP_SHEET"/>
      <sheetName val="MACRO_DEP"/>
      <sheetName val="ADDN-IMP_TO_L'HOLD"/>
      <sheetName val="DEP-IMP_TO_L'HOLD"/>
      <sheetName val="ADDN-OFF_EQPT"/>
      <sheetName val="DEL-OFF_EQPT"/>
      <sheetName val="DEP-OFF_EQPT"/>
      <sheetName val="ADDN-F_&amp;_F"/>
      <sheetName val="WEALTH_TAX"/>
      <sheetName val="IT_DEPN"/>
      <sheetName val="IMP_TO_L'HOLD"/>
      <sheetName val="OFF_EQPT"/>
      <sheetName val="OFF_EQPT-DELETIONS"/>
      <sheetName val="F_&amp;_F"/>
      <sheetName val="WDV_Workings"/>
      <sheetName val="OCF_Change"/>
      <sheetName val="Cash_Flow_Statement_in_millions"/>
      <sheetName val="Worksheet_in_5610__FIXED_ASSETS"/>
      <sheetName val="RPT_11-VOLUME_BY_BRANDS"/>
      <sheetName val="RPT_51-VOLUME_DATA-Industry"/>
      <sheetName val="RPT_50-VOLUME_DATA-PCI_"/>
      <sheetName val="Sch_to_PL"/>
      <sheetName val="Addition_Listing_&amp;_Factor"/>
      <sheetName val="CWIP_Baroda_project_(pbc)"/>
      <sheetName val="CWIP_testing"/>
      <sheetName val="3__Capital_Commmitment-31_3_08"/>
      <sheetName val="1__Notes"/>
      <sheetName val="4__Additions_details"/>
      <sheetName val="FMT_13-VOLUME_BY_MARKET"/>
      <sheetName val="FMT_14_-VOLUME_BY_BRANDS"/>
      <sheetName val="PVM_EXPENSES"/>
      <sheetName val="NG_Forecasts"/>
      <sheetName val="Inventory_Count_Sheet_"/>
      <sheetName val="Determination_of_Threshold"/>
      <sheetName val="Additions"/>
      <sheetName val="WORKINGS"/>
      <sheetName val="Category"/>
      <sheetName val="Working for Invoice"/>
      <sheetName val="Modality"/>
      <sheetName val="Current tax"/>
      <sheetName val="DATA_SHEET"/>
      <sheetName val="Deprn IT"/>
      <sheetName val="Macro4"/>
      <sheetName val="mp_rev"/>
      <sheetName val="Notes to accounts"/>
      <sheetName val="#REF"/>
      <sheetName val="Base Data"/>
      <sheetName val="BS Schedule"/>
      <sheetName val="1524"/>
      <sheetName val="Consolidated BS"/>
      <sheetName val="Trial BalanceFY 2014-15"/>
      <sheetName val="Compu"/>
      <sheetName val="Balance Sheet2018-19"/>
      <sheetName val="P&amp;L2018-19"/>
      <sheetName val="cash flow"/>
      <sheetName val="Notes1&amp;2"/>
      <sheetName val="Notes3"/>
      <sheetName val="Sch4TO28  2018-19"/>
      <sheetName val="Sch4TO28  2018-19 (2)"/>
      <sheetName val=" Employee benefits"/>
      <sheetName val="Sub-Shc2018-19"/>
      <sheetName val="Sub-Shc2014-15"/>
      <sheetName val="DepIT2018-19"/>
      <sheetName val="Depreciation As Schedule II"/>
      <sheetName val="Dep Co.Act2014-15"/>
      <sheetName val="Dep Co.Act2018-19"/>
      <sheetName val="Def.Tax18-19"/>
      <sheetName val="Prepaid BG Charges 2018-19"/>
      <sheetName val="HME Fluctuation FY 2018-19"/>
      <sheetName val="Technogreen Fluctuation2018-19"/>
      <sheetName val="Fluctuation 2018-19"/>
      <sheetName val="Prepaid Insurance 2018-19"/>
      <sheetName val="Differed Revenue"/>
      <sheetName val="working sheet FY2018-19"/>
      <sheetName val="Main sheet FY 2018-19"/>
      <sheetName val="유통망계획"/>
      <sheetName val="worksheet"/>
      <sheetName val="Service Tax payable"/>
      <sheetName val="party"/>
      <sheetName val="XL4Poppy"/>
      <sheetName val="Section"/>
      <sheetName val="Net Sales (Monthly) Projection"/>
      <sheetName val="SCH4 to 6"/>
      <sheetName val="Data lists"/>
      <sheetName val="TB as on 31st March 2019_ 24th "/>
      <sheetName val="確認"/>
      <sheetName val="コマツ単独報告書"/>
      <sheetName val="機種別"/>
      <sheetName val="実績入力"/>
      <sheetName val="コマツ損益"/>
      <sheetName val="コマツ集計"/>
      <sheetName val="コマツ集計 (2)"/>
      <sheetName val="商品別"/>
      <sheetName val="達成状況"/>
      <sheetName val="計画差異"/>
      <sheetName val="達成状況P (BP-粗利)"/>
      <sheetName val="達成状況D (BP-粗利)"/>
      <sheetName val="達成状況P (MYO-粗利)"/>
      <sheetName val="達成状況D (MYO-粗利)"/>
      <sheetName val="達成状況 (MYO)"/>
      <sheetName val="計画差異 (MYO)"/>
      <sheetName val="SVM調整"/>
      <sheetName val="コマツ集計 (販直比率)"/>
      <sheetName val="コマツ集計 (SVC率)"/>
      <sheetName val="見込"/>
      <sheetName val="損益試算"/>
      <sheetName val="Sept 06"/>
      <sheetName val="Deletions"/>
      <sheetName val="Sep WorkSheet"/>
      <sheetName val="Trading Go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A5" t="str">
            <v>{b}</v>
          </cell>
        </row>
      </sheetData>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of Findings (Current)"/>
      <sheetName val="List of Findings (Historical)"/>
      <sheetName val="(Do not delete)"/>
      <sheetName val="FT-05-02IsoBOM"/>
      <sheetName val="Detail In Door Stad"/>
      <sheetName val="Analysis"/>
      <sheetName val="PROCTOR"/>
      <sheetName val="Data"/>
      <sheetName val="Material "/>
      <sheetName val="LOCAL RATES"/>
      <sheetName val="List_of_Findings_(Current)"/>
      <sheetName val="List_of_Findings_(Historical)"/>
      <sheetName val="(Do_not_delete)"/>
      <sheetName val="Elect."/>
      <sheetName val="Structure"/>
      <sheetName val=" AnalysisPCC"/>
      <sheetName val="FOO2 FOOTING"/>
      <sheetName val="BOQ-"/>
      <sheetName val="UNP-NCW "/>
      <sheetName val="List of FindingsKMC1841023~fe6"/>
      <sheetName val="Inventory"/>
      <sheetName val="INPUT SHEET"/>
      <sheetName val="Qty SR"/>
      <sheetName val="CABLE"/>
      <sheetName val="number"/>
      <sheetName val="LOAD CALCULATIONS"/>
      <sheetName val="Intro"/>
      <sheetName val="Financial"/>
      <sheetName val="Labour"/>
      <sheetName val="basdat"/>
      <sheetName val="COST"/>
      <sheetName val="Design of two-way slab"/>
      <sheetName val="bASICDATA"/>
      <sheetName val="final abstract"/>
      <sheetName val="bill1"/>
      <sheetName val="Grand Summary"/>
      <sheetName val="Voucher"/>
      <sheetName val="slab"/>
      <sheetName val="Total"/>
      <sheetName val="Uls"/>
      <sheetName val="Rate Analysis"/>
      <sheetName val="List_of_Findings_(Current)2"/>
      <sheetName val="List_of_Findings_(Historical)2"/>
      <sheetName val="(Do_not_delete)2"/>
      <sheetName val="Detail_In_Door_Stad1"/>
      <sheetName val="Material_1"/>
      <sheetName val="LOCAL_RATES1"/>
      <sheetName val="Elect_1"/>
      <sheetName val="List_of_Findings_(Current)1"/>
      <sheetName val="List_of_Findings_(Historical)1"/>
      <sheetName val="(Do_not_delete)1"/>
      <sheetName val="Detail_In_Door_Stad"/>
      <sheetName val="Material_"/>
      <sheetName val="LOCAL_RATES"/>
      <sheetName val="Elect_"/>
      <sheetName val="List_of_Findings_(Current)3"/>
      <sheetName val="List_of_Findings_(Historical)3"/>
      <sheetName val="(Do_not_delete)3"/>
      <sheetName val="Detail_In_Door_Stad2"/>
      <sheetName val="Material_2"/>
      <sheetName val="LOCAL_RATES2"/>
      <sheetName val="Elect_2"/>
      <sheetName val="PROGRAMME"/>
      <sheetName val="PROG SUMMARY"/>
      <sheetName val="Acc. for Piling"/>
      <sheetName val="01"/>
      <sheetName val="07"/>
      <sheetName val="02"/>
      <sheetName val="03"/>
      <sheetName val="04"/>
      <sheetName val="C &amp; G RHS"/>
      <sheetName val="Schedule"/>
      <sheetName val="Assmpns"/>
      <sheetName val="BP"/>
      <sheetName val="Sheet1"/>
      <sheetName val="BHANDUP"/>
      <sheetName val="77S(O)"/>
      <sheetName val="estimate"/>
      <sheetName val="Diesel Analysis"/>
      <sheetName val="p&amp;m"/>
      <sheetName val="Cost of O &amp; O"/>
      <sheetName val="Bituminous"/>
      <sheetName val="Cash2"/>
      <sheetName val="Z"/>
      <sheetName val="월별"/>
      <sheetName val="inter"/>
      <sheetName val="SC revtrgt"/>
      <sheetName val="BOQ Distribution"/>
      <sheetName val="Equipment"/>
      <sheetName val="Manpower"/>
      <sheetName val="anal"/>
      <sheetName val="no."/>
      <sheetName val="sheeet7"/>
      <sheetName val="TBAL9697 -group wise  sdpl"/>
      <sheetName val="Material"/>
      <sheetName val="DATA_PILE_BG"/>
      <sheetName val="DATA_PCC"/>
      <sheetName val="DATA_PILECAP"/>
      <sheetName val="DATA_PILE_RT1 "/>
      <sheetName val="DATA_PILE_RT2"/>
      <sheetName val="DATA_PILE _SM"/>
      <sheetName val="UNP-NCW_"/>
      <sheetName val="List_of_FindingsKMC1841023~fe6"/>
      <sheetName val="_AnalysisPCC"/>
      <sheetName val="Acc__for_Piling"/>
      <sheetName val="Grand_Summary"/>
      <sheetName val="C_&amp;_G_RHS"/>
      <sheetName val="no_"/>
      <sheetName val="TBAL9697_-group_wise__sdpl"/>
      <sheetName val="DATA_PILE_RT1_"/>
      <sheetName val="DATA_PILE__SM"/>
      <sheetName val="SC_revtrgt"/>
      <sheetName val="BOQ_Distribution"/>
      <sheetName val="Diesel_Analysis"/>
      <sheetName val="Cost_of_O_&amp;_O"/>
      <sheetName val="INPUT_SHEET"/>
      <sheetName val="Qty_SR"/>
      <sheetName val="NLD - Assum"/>
      <sheetName val="Capex-fixed"/>
      <sheetName val="DATA-DEP.(13-17)"/>
      <sheetName val="DATA-KBPL(17-25)"/>
      <sheetName val="DATA-GCC(25-34.7)"/>
      <sheetName val="St.-Con(0-17)"/>
      <sheetName val="St.-Con.(17-34)"/>
      <sheetName val="s"/>
      <sheetName val="complexall"/>
      <sheetName val="PRECAST lightconc-II"/>
      <sheetName val="Project Details.."/>
      <sheetName val="Top Line - WWW"/>
      <sheetName val="Abstruct total"/>
      <sheetName val="BOQ"/>
      <sheetName val="Resourc - Labour"/>
      <sheetName val="Resourc - PNE"/>
      <sheetName val="Resourc - Material"/>
      <sheetName val="Unit Values"/>
      <sheetName val="Cal"/>
      <sheetName val="#REF"/>
      <sheetName val="LTG-STG"/>
      <sheetName val="INPUT"/>
      <sheetName val="Bill-5"/>
      <sheetName val="section"/>
      <sheetName val="Section_by_layers_old"/>
      <sheetName val="Plant &amp;  Machinery"/>
      <sheetName val="A"/>
      <sheetName val="Bill-12"/>
      <sheetName val="Anl"/>
      <sheetName val="Sheet2"/>
      <sheetName val="leads"/>
      <sheetName val="List_of_Findings_(Current)4"/>
      <sheetName val="List_of_Findings_(Historical)4"/>
      <sheetName val="(Do_not_delete)4"/>
      <sheetName val="Grand_Summary1"/>
      <sheetName val="_AnalysisPCC1"/>
      <sheetName val="UNP-NCW_1"/>
      <sheetName val="List_of_FindingsKMC1841023~fe61"/>
      <sheetName val="FOO2_FOOTING"/>
      <sheetName val="Rate_Analysis"/>
      <sheetName val="PROG_SUMMARY"/>
      <sheetName val="Acc__for_Piling1"/>
      <sheetName val="C_&amp;_G_RHS1"/>
      <sheetName val="INPUT_SHEET1"/>
      <sheetName val="Qty_SR1"/>
      <sheetName val="LOAD_CALCULATIONS"/>
      <sheetName val="Design_of_two-way_slab"/>
      <sheetName val="Diesel_Analysis1"/>
      <sheetName val="Cost_of_O_&amp;_O1"/>
      <sheetName val="SC_revtrgt1"/>
      <sheetName val="BOQ_Distribution1"/>
      <sheetName val="NLD_-_Assum"/>
      <sheetName val="DATA-DEP_(13-17)"/>
      <sheetName val="DATA-GCC(25-34_7)"/>
      <sheetName val="St_-Con(0-17)"/>
      <sheetName val="St_-Con_(17-34)"/>
      <sheetName val="no_1"/>
      <sheetName val="TBAL9697_-group_wise__sdpl1"/>
      <sheetName val="DATA_PILE_RT1_1"/>
      <sheetName val="DATA_PILE__SM1"/>
      <sheetName val="PRECAST_lightconc-II"/>
      <sheetName val="Project_Details__"/>
      <sheetName val="Top_Line_-_WWW"/>
      <sheetName val="Abstruct_total"/>
      <sheetName val="Rate"/>
      <sheetName val="AoR Finishing"/>
      <sheetName val="BOQ (2)"/>
      <sheetName val="ANNEXURE-A"/>
      <sheetName val="BM_SF"/>
      <sheetName val="steel-circular"/>
      <sheetName val="Bus Ways"/>
      <sheetName val="Debit_Transit"/>
      <sheetName val="BOQ-Part1"/>
      <sheetName val="doq"/>
      <sheetName val="Back_Cal_for OMC"/>
      <sheetName val="LEVEL LHS"/>
      <sheetName val="LEVEL RHS"/>
      <sheetName val="AmbPtrlCrn"/>
      <sheetName val="MaintOH"/>
      <sheetName val="Plantation"/>
      <sheetName val="TollOH"/>
      <sheetName val="4 Annex 1 Basic rate"/>
      <sheetName val="Basicrates"/>
      <sheetName val="CODE"/>
      <sheetName val="R.A."/>
      <sheetName val="Labour &amp; Plant"/>
      <sheetName val="Cul_detail"/>
      <sheetName val="Analysis-NH-Roads"/>
      <sheetName val="p-ins &amp; bonds"/>
      <sheetName val="Bar"/>
      <sheetName val="Analysed rate"/>
      <sheetName val="SITE DATA"/>
      <sheetName val="BOQ Backup"/>
    </sheetNames>
    <sheetDataSet>
      <sheetData sheetId="0"/>
      <sheetData sheetId="1"/>
      <sheetData sheetId="2">
        <row r="1">
          <cell r="C1" t="str">
            <v>O</v>
          </cell>
        </row>
      </sheetData>
      <sheetData sheetId="3">
        <row r="1">
          <cell r="C1" t="str">
            <v>O</v>
          </cell>
        </row>
      </sheetData>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ow r="1">
          <cell r="C1" t="str">
            <v>O</v>
          </cell>
        </row>
      </sheetData>
      <sheetData sheetId="45">
        <row r="1">
          <cell r="C1" t="str">
            <v>O</v>
          </cell>
        </row>
      </sheetData>
      <sheetData sheetId="46">
        <row r="1">
          <cell r="C1" t="str">
            <v>O</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ow r="1">
          <cell r="C1" t="str">
            <v>O</v>
          </cell>
        </row>
      </sheetData>
      <sheetData sheetId="102">
        <row r="1">
          <cell r="C1" t="str">
            <v>O</v>
          </cell>
        </row>
      </sheetData>
      <sheetData sheetId="103">
        <row r="1">
          <cell r="C1" t="str">
            <v>O</v>
          </cell>
        </row>
      </sheetData>
      <sheetData sheetId="104">
        <row r="1">
          <cell r="C1" t="str">
            <v>O</v>
          </cell>
        </row>
      </sheetData>
      <sheetData sheetId="105">
        <row r="1">
          <cell r="C1" t="str">
            <v>O</v>
          </cell>
        </row>
      </sheetData>
      <sheetData sheetId="106">
        <row r="1">
          <cell r="C1" t="str">
            <v>O</v>
          </cell>
        </row>
      </sheetData>
      <sheetData sheetId="107">
        <row r="1">
          <cell r="C1" t="str">
            <v>O</v>
          </cell>
        </row>
      </sheetData>
      <sheetData sheetId="108">
        <row r="1">
          <cell r="C1" t="str">
            <v>O</v>
          </cell>
        </row>
      </sheetData>
      <sheetData sheetId="109">
        <row r="1">
          <cell r="C1" t="str">
            <v>O</v>
          </cell>
        </row>
      </sheetData>
      <sheetData sheetId="110">
        <row r="1">
          <cell r="C1" t="str">
            <v>O</v>
          </cell>
        </row>
      </sheetData>
      <sheetData sheetId="111">
        <row r="1">
          <cell r="C1" t="str">
            <v>O</v>
          </cell>
        </row>
      </sheetData>
      <sheetData sheetId="112">
        <row r="1">
          <cell r="C1" t="str">
            <v>O</v>
          </cell>
        </row>
      </sheetData>
      <sheetData sheetId="113">
        <row r="1">
          <cell r="C1" t="str">
            <v>O</v>
          </cell>
        </row>
      </sheetData>
      <sheetData sheetId="114">
        <row r="1">
          <cell r="C1" t="str">
            <v>O</v>
          </cell>
        </row>
      </sheetData>
      <sheetData sheetId="115">
        <row r="1">
          <cell r="C1" t="str">
            <v>O</v>
          </cell>
        </row>
      </sheetData>
      <sheetData sheetId="116">
        <row r="1">
          <cell r="C1" t="str">
            <v>O</v>
          </cell>
        </row>
      </sheetData>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1">
          <cell r="C1" t="str">
            <v>O</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ormat"/>
      <sheetName val="Status"/>
      <sheetName val="430-434 AVG LEVELS"/>
      <sheetName val="EMB. FROM AVG. (RA-3)"/>
      <sheetName val="EMB_CROSS-SEC"/>
      <sheetName val="E.W Summary"/>
      <sheetName val="C &amp; G  LHS"/>
      <sheetName val="C &amp; G RHS"/>
      <sheetName val="Summary C &amp; G"/>
      <sheetName val="Sheet2"/>
      <sheetName val="SUB-GRADE"/>
      <sheetName val="#REF"/>
      <sheetName val="교량하부공"/>
      <sheetName val="SOR"/>
      <sheetName val="BHANDUP"/>
      <sheetName val="PLAN_FEB97"/>
      <sheetName val="2000년1차"/>
      <sheetName val="일위대가"/>
      <sheetName val="구조물공"/>
      <sheetName val="부대공"/>
      <sheetName val="배수공"/>
      <sheetName val="토공"/>
      <sheetName val="포장공"/>
      <sheetName val="Elect."/>
      <sheetName val="FT-05-02IsoBOM"/>
      <sheetName val="총괄표"/>
      <sheetName val="지급자재"/>
      <sheetName val="간선계산"/>
      <sheetName val="430-434_AVG_LEVELS"/>
      <sheetName val="EMB__FROM_AVG__(RA-3)"/>
      <sheetName val="E_W_Summary"/>
      <sheetName val="C_&amp;_G__LHS"/>
      <sheetName val="C_&amp;_G_RHS"/>
      <sheetName val="Summary_C_&amp;_G"/>
      <sheetName val="(Do not delete)"/>
      <sheetName val="basdat"/>
      <sheetName val="Material"/>
      <sheetName val="Labour"/>
      <sheetName val="Plant &amp;  Machinery"/>
      <sheetName val="Cost of O &amp; O"/>
      <sheetName val="01"/>
      <sheetName val="07"/>
      <sheetName val="02"/>
      <sheetName val="03"/>
      <sheetName val="04"/>
      <sheetName val="Rate Analysis"/>
      <sheetName val="Grand Summary"/>
      <sheetName val="Detail In Door Stad"/>
      <sheetName val="Bituminous"/>
      <sheetName val="ANALYSIS"/>
      <sheetName val="LOCAL RATES"/>
      <sheetName val="Data"/>
      <sheetName val="COST"/>
      <sheetName val="s"/>
      <sheetName val="estimate"/>
      <sheetName val="77S(O)"/>
      <sheetName val="ANAL"/>
      <sheetName val="준검 내역서"/>
      <sheetName val="UNP-NCW "/>
      <sheetName val="Basicrates"/>
      <sheetName val="SPT vs PHI"/>
      <sheetName val="Timesheet"/>
      <sheetName val="Elect_"/>
      <sheetName val="Uls"/>
      <sheetName val="S1BOQ"/>
      <sheetName val="Section_by_layers_old"/>
      <sheetName val="FOO2 FOOTING"/>
      <sheetName val="S1BOQ &amp; Workplan"/>
      <sheetName val="월별"/>
      <sheetName val="Turn over"/>
      <sheetName val="inter"/>
      <sheetName val="Assmpns"/>
      <sheetName val="Debit_Transit"/>
      <sheetName val="Basis"/>
      <sheetName val="Material "/>
      <sheetName val="Labour &amp; Plant"/>
      <sheetName val="Calendar"/>
      <sheetName val="A.O.R."/>
      <sheetName val="well"/>
      <sheetName val="AoR Finishing"/>
      <sheetName val="Abt Foundation "/>
      <sheetName val="pier Foundation"/>
      <sheetName val="430-434_AVG_LEVELS1"/>
      <sheetName val="EMB__FROM_AVG__(RA-3)1"/>
      <sheetName val="E_W_Summary1"/>
      <sheetName val="C_&amp;_G__LHS1"/>
      <sheetName val="C_&amp;_G_RHS1"/>
      <sheetName val="Summary_C_&amp;_G1"/>
      <sheetName val="Elect_1"/>
      <sheetName val="Cost_of_O_&amp;_O"/>
      <sheetName val="(Do_not_delete)"/>
      <sheetName val="Rate_Analysis"/>
      <sheetName val="Grand_Summary"/>
      <sheetName val="준검_내역서"/>
      <sheetName val="UNP-NCW_"/>
      <sheetName val="A_O_R_"/>
      <sheetName val="Detail_In_Door_Stad"/>
      <sheetName val="LOCAL_RATES"/>
      <sheetName val="SPT_vs_PHI"/>
      <sheetName val="AoR_Finishing"/>
      <sheetName val="Abt_Foundation_"/>
      <sheetName val="pier_Foundation"/>
      <sheetName val="S1BOQ_&amp;_Workplan"/>
      <sheetName val="Turn_over"/>
      <sheetName val="Plant_&amp;__Machinery"/>
      <sheetName val="FOO2_FOOTING"/>
      <sheetName val="A.O.R r1Str"/>
      <sheetName val="A.O.R r1"/>
      <sheetName val="A.O.R (2)"/>
      <sheetName val="old boq"/>
      <sheetName val="PROCTOR"/>
      <sheetName val="Acc. for Piling"/>
      <sheetName val="Labour Contract"/>
      <sheetName val="Res-P&amp;E (PLL)"/>
      <sheetName val="Abs PMR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R EXPORT"/>
      <sheetName val="RWEXPORT"/>
      <sheetName val="RW AUS"/>
      <sheetName val="SPLIMP97 (2)"/>
      <sheetName val="Sheet1"/>
      <sheetName val="SPLIMP97"/>
      <sheetName val="STATOR STEEL - OCT 2011"/>
      <sheetName val="Est To comp-KTRP"/>
      <sheetName val="PRECAST lightconc-II"/>
      <sheetName val="JCR TOP(ITEM)-KTRP"/>
      <sheetName val="Sheet2"/>
      <sheetName val="YTD"/>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ardpostand drain"/>
      <sheetName val="Abstract"/>
      <sheetName val="0-25 - Widening"/>
      <sheetName val="25-56 - Raising"/>
      <sheetName val="56-70 - Oneside Widening"/>
      <sheetName val="70-82 Oneside on CanalBank"/>
      <sheetName val="MISC"/>
      <sheetName val="Anal"/>
      <sheetName val="Flexible"/>
      <sheetName val="Material"/>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Chap 5"/>
      <sheetName val="Machinery"/>
      <sheetName val="LOCAL RATES"/>
      <sheetName val="Guardpostand_drain"/>
      <sheetName val="0-25_-_Widening"/>
      <sheetName val="25-56_-_Raising"/>
      <sheetName val="56-70_-_Oneside_Widening"/>
      <sheetName val="70-82_Oneside_on_CanalBank"/>
      <sheetName val="DIR_USED_ITEMS"/>
      <sheetName val="Chap_5"/>
      <sheetName val="GN-ST-10"/>
      <sheetName val="PRECAST lightconc-II"/>
      <sheetName val="4 Annex 1 Basic rate"/>
      <sheetName val="COST"/>
      <sheetName val="FT-05-02IsoBOM"/>
      <sheetName val="DETAILED  BOQ"/>
      <sheetName val="Adopted DBM"/>
      <sheetName val="doq"/>
      <sheetName val="Flanged Beams"/>
      <sheetName val="Rectangular Beam"/>
      <sheetName val="Guardpostand_drain1"/>
      <sheetName val="0-25_-_Widening1"/>
      <sheetName val="25-56_-_Raising1"/>
      <sheetName val="56-70_-_Oneside_Widening1"/>
      <sheetName val="70-82_Oneside_on_CanalBank1"/>
      <sheetName val="DIR_USED_ITEMS1"/>
      <sheetName val="Chap_51"/>
      <sheetName val="LOCAL_RATES"/>
      <sheetName val="BHANDUP"/>
      <sheetName val="Assmpns"/>
      <sheetName val="AutoOpen Stub Data"/>
      <sheetName val="B1"/>
      <sheetName val="#REF"/>
      <sheetName val="BASIC RATES"/>
      <sheetName val="Basic"/>
      <sheetName val="analysis"/>
      <sheetName val="Design"/>
      <sheetName val="UNP-NCW_"/>
      <sheetName val="hyperstatic"/>
      <sheetName val="BP"/>
      <sheetName val="DATA_PILE_BG"/>
      <sheetName val="DATA_PCC"/>
      <sheetName val="DATA_PILECAP"/>
      <sheetName val="DATA_PILE_RT2"/>
      <sheetName val="DATA_PILE_RT1 "/>
      <sheetName val="DATA_PILE _SM"/>
      <sheetName val="Data"/>
      <sheetName val="Building Area Method"/>
      <sheetName val="A.O.R r1Str"/>
      <sheetName val="A.O.R r1"/>
      <sheetName val="A.O.R (2)"/>
      <sheetName val="Debit_Transit"/>
      <sheetName val="BM"/>
      <sheetName val="GR.slab-reinft"/>
      <sheetName val="s"/>
      <sheetName val="Main"/>
      <sheetName val="Material "/>
      <sheetName val="AmbPtrlCrn"/>
      <sheetName val="MaintOH"/>
      <sheetName val="PlazaElec"/>
      <sheetName val="TollOH"/>
      <sheetName val="Abs PMRL"/>
      <sheetName val="Machinery-final"/>
      <sheetName val="Site clearance"/>
      <sheetName val="FORM7"/>
      <sheetName val="ncp"/>
      <sheetName val="Det_Des"/>
      <sheetName val="master"/>
      <sheetName val="RMC_Debit_Panjar_MB"/>
      <sheetName val="RMC_Debit"/>
      <sheetName val="2.2"/>
      <sheetName val="Details_RMC"/>
      <sheetName val="10.Minor Structure"/>
      <sheetName val="B2.MB_Deck"/>
      <sheetName val="RATE COMPILATION"/>
      <sheetName val="Debit_Pump"/>
      <sheetName val="Details_Transit"/>
      <sheetName val="Debit_RMC"/>
      <sheetName val="Supply_RMC"/>
      <sheetName val="Sheet4"/>
      <sheetName val="CrRajWMM"/>
      <sheetName val="Monthly Turnover (Final)"/>
      <sheetName val="Monthly Programme"/>
      <sheetName val="UNP-NCW "/>
      <sheetName val="Rate Analysis"/>
      <sheetName val="calc"/>
      <sheetName val="288-1"/>
      <sheetName val="basdat"/>
      <sheetName val="Cost of O &amp; O"/>
      <sheetName val="Detail In Door Stad"/>
      <sheetName val="Elect."/>
      <sheetName val="C &amp; G RHS"/>
      <sheetName val="Grand Summary"/>
      <sheetName val="Sheet1"/>
      <sheetName val="Financial"/>
      <sheetName val="Total"/>
      <sheetName val="Staff Acco."/>
      <sheetName val="01"/>
      <sheetName val="07"/>
      <sheetName val="02"/>
      <sheetName val="03"/>
      <sheetName val="04"/>
      <sheetName val="BOQ Distribution"/>
      <sheetName val="PROG_DATA"/>
      <sheetName val="slab"/>
      <sheetName val="Detail Analysis Sheet_for refer"/>
      <sheetName val="basic-final"/>
      <sheetName val="Culverts"/>
      <sheetName val="Bituminous"/>
      <sheetName val="Earthwork"/>
      <sheetName val="Subase"/>
      <sheetName val="BOQ"/>
      <sheetName val="Major Br. Statement"/>
      <sheetName val="well"/>
      <sheetName val="(Do not delete)"/>
      <sheetName val="Acc. for Piling"/>
      <sheetName val="inter"/>
      <sheetName val="SITE DATA"/>
      <sheetName val="Voucher"/>
      <sheetName val="Diesel Analysis"/>
      <sheetName val="DATA-DEP.(13-17)"/>
      <sheetName val="DATA-KBPL(17-25)"/>
      <sheetName val="DATA-GCC(25-34.7)"/>
      <sheetName val="St.-Con(0-17)"/>
      <sheetName val="St.-Con.(17-34)"/>
      <sheetName val="S1BOQ"/>
      <sheetName val="Final Basic rate"/>
      <sheetName val="Labour"/>
      <sheetName val="SCHEDULE"/>
      <sheetName val="factors"/>
      <sheetName val="NLD - Assum"/>
      <sheetName val="Capex-fixed"/>
      <sheetName val="77S(O)"/>
      <sheetName val="AoR Finishing"/>
      <sheetName val="Box_Detail_case_1"/>
      <sheetName val="Bechtel Norms"/>
      <sheetName val="CS PIPING"/>
      <sheetName val="TECH DATA"/>
      <sheetName val="Basic Rate"/>
      <sheetName val="Format"/>
      <sheetName val="3. GSB-WMM-SHLD"/>
      <sheetName val="ANNEXURE-A"/>
      <sheetName val="Improvements"/>
      <sheetName val="Labour &amp; Plant"/>
      <sheetName val="PLAN_FEB97"/>
      <sheetName val="9.Major Bridge"/>
      <sheetName val="8. ROB"/>
      <sheetName val="7. FLYOVER"/>
      <sheetName val="2. Earthwork"/>
      <sheetName val="Transfer"/>
      <sheetName val="detail'02"/>
      <sheetName val="Input_data"/>
      <sheetName val="banilad"/>
      <sheetName val="Mandaue"/>
      <sheetName val="Stability"/>
      <sheetName val="water prop."/>
      <sheetName val="section"/>
      <sheetName val="bASICDATA"/>
      <sheetName val="SECPROP"/>
      <sheetName val="CABLENOS."/>
      <sheetName val="Inventory"/>
      <sheetName val="SOR"/>
      <sheetName val="Non debit-RMC"/>
      <sheetName val="Plant &amp;  Machinery"/>
      <sheetName val="BATCHING PLANT PRO"/>
      <sheetName val="Sheet2"/>
      <sheetName val="Sweeper Machine"/>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oq7"/>
      <sheetName val="Wayside amenities"/>
      <sheetName val="doq-1"/>
      <sheetName val="doq 2"/>
      <sheetName val="doq-10"/>
      <sheetName val="doq-9"/>
      <sheetName val="INPUT SHEET"/>
      <sheetName val="dlvoid"/>
      <sheetName val="SALIENT"/>
      <sheetName val="Basicdata-f"/>
      <sheetName val="horizontal"/>
      <sheetName val="Admin"/>
      <sheetName val="basic-data"/>
      <sheetName val="LoadCapa"/>
      <sheetName val="Ch.-5 Culverts"/>
      <sheetName val="รายการงานของโครงการ"/>
      <sheetName val="Factor F"/>
      <sheetName val="รายละเอียดโครงการ"/>
      <sheetName val="estimate"/>
      <sheetName val="Guardpostand_drain2"/>
      <sheetName val="0-25_-_Widening2"/>
      <sheetName val="25-56_-_Raising2"/>
      <sheetName val="56-70_-_Oneside_Widening2"/>
      <sheetName val="70-82_Oneside_on_CanalBank2"/>
      <sheetName val="DIR_USED_ITEMS2"/>
      <sheetName val="Chap_52"/>
      <sheetName val="LOCAL_RATES1"/>
      <sheetName val="DETAILED__BOQ1"/>
      <sheetName val="Adopted_DBM1"/>
      <sheetName val="AutoOpen_Stub_Data1"/>
      <sheetName val="BASIC_RATES1"/>
      <sheetName val="PRECAST_lightconc-II1"/>
      <sheetName val="Flanged_Beams1"/>
      <sheetName val="Rectangular_Beam1"/>
      <sheetName val="UNP-NCW_2"/>
      <sheetName val="Detail_Analysis_Sheet_for_refe1"/>
      <sheetName val="4_Annex_1_Basic_rate1"/>
      <sheetName val="Building_Area_Method1"/>
      <sheetName val="AoR_Finishing1"/>
      <sheetName val="A_O_R_r1Str1"/>
      <sheetName val="A_O_R_r11"/>
      <sheetName val="A_O_R_(2)1"/>
      <sheetName val="Material_1"/>
      <sheetName val="Abs_PMRL1"/>
      <sheetName val="Site_clearance1"/>
      <sheetName val="Major_Br__Statement1"/>
      <sheetName val="DATA_PILE_RT1_1"/>
      <sheetName val="DATA_PILE__SM1"/>
      <sheetName val="10_Minor_Structure1"/>
      <sheetName val="2_21"/>
      <sheetName val="B2_MB_Deck1"/>
      <sheetName val="RATE_COMPILATION1"/>
      <sheetName val="Monthly_Turnover_(Final)1"/>
      <sheetName val="Monthly_Programme1"/>
      <sheetName val="DETAILED__BOQ"/>
      <sheetName val="Adopted_DBM"/>
      <sheetName val="AutoOpen_Stub_Data"/>
      <sheetName val="BASIC_RATES"/>
      <sheetName val="PRECAST_lightconc-II"/>
      <sheetName val="Flanged_Beams"/>
      <sheetName val="Rectangular_Beam"/>
      <sheetName val="UNP-NCW_1"/>
      <sheetName val="Detail_Analysis_Sheet_for_refer"/>
      <sheetName val="4_Annex_1_Basic_rate"/>
      <sheetName val="Building_Area_Method"/>
      <sheetName val="AoR_Finishing"/>
      <sheetName val="A_O_R_r1Str"/>
      <sheetName val="A_O_R_r1"/>
      <sheetName val="A_O_R_(2)"/>
      <sheetName val="Material_"/>
      <sheetName val="Abs_PMRL"/>
      <sheetName val="Site_clearance"/>
      <sheetName val="Major_Br__Statement"/>
      <sheetName val="DATA_PILE_RT1_"/>
      <sheetName val="DATA_PILE__SM"/>
      <sheetName val="10_Minor_Structure"/>
      <sheetName val="2_2"/>
      <sheetName val="B2_MB_Deck"/>
      <sheetName val="RATE_COMPILATION"/>
      <sheetName val="Monthly_Turnover_(Final)"/>
      <sheetName val="Monthly_Programme"/>
      <sheetName val="Design_abf"/>
      <sheetName val="Analy"/>
      <sheetName val="Section_by_layers_old"/>
      <sheetName val="GR_slab-reinft"/>
      <sheetName val="Rate_Analysis"/>
      <sheetName val="Detail_In_Door_Stad"/>
      <sheetName val="Bus Ways"/>
      <sheetName val="doq 3"/>
      <sheetName val="doq-8"/>
      <sheetName val="REL"/>
      <sheetName val="Database"/>
      <sheetName val="Config"/>
      <sheetName val="BOXCELL"/>
      <sheetName val="BOXCULVERT"/>
      <sheetName val="FORM5"/>
      <sheetName val="Habitation"/>
      <sheetName val="RET "/>
      <sheetName val="Rate"/>
      <sheetName val="TOE"/>
      <sheetName val="10+260"/>
      <sheetName val="box girder(30.36 span)"/>
      <sheetName val="box girder(41.11span)"/>
      <sheetName val="aoc-1"/>
      <sheetName val="aoc-11"/>
      <sheetName val="aoc-2"/>
      <sheetName val="aoc-3"/>
      <sheetName val="aoc-4"/>
      <sheetName val="aoc-7"/>
      <sheetName val="aoc-8"/>
      <sheetName val="aoc-9"/>
      <sheetName val="Materials "/>
      <sheetName val="MAchinery(R1)"/>
      <sheetName val="Back_Cal_for OMC"/>
      <sheetName val="hyperstatic-3"/>
      <sheetName val="17"/>
      <sheetName val="Anl"/>
      <sheetName val="Ave.wtd.rates"/>
      <sheetName val=" AnalysisPCC"/>
      <sheetName val="Date"/>
      <sheetName val="부안일위"/>
      <sheetName val="70R"/>
      <sheetName val="p&amp;m"/>
      <sheetName val="Basicrates"/>
      <sheetName val="Aggragate"/>
      <sheetName val="Ch.-7 Drainage"/>
      <sheetName val="Labour rates"/>
      <sheetName val="FitOutConfCentre"/>
      <sheetName val=" Type I (ANP II)"/>
      <sheetName val="Intro"/>
      <sheetName val="#REF!"/>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schedule nos"/>
      <sheetName val="PROGRAMME"/>
      <sheetName val="PROG SUMMARY"/>
      <sheetName val="ETC Plant Cost"/>
      <sheetName val="내역"/>
      <sheetName val="Measurment"/>
      <sheetName val="교각1"/>
      <sheetName val="C_&amp;_G_RHS"/>
      <sheetName val="Elect_"/>
      <sheetName val="Grand_Summary"/>
      <sheetName val="Cost_of_O_&amp;_O"/>
      <sheetName val="Staff_Acco_"/>
      <sheetName val="BOQ_Distribution"/>
      <sheetName val="NLD_-_Assum"/>
      <sheetName val="(Do_not_delete)"/>
      <sheetName val="SITE_DATA"/>
      <sheetName val="Acc__for_Piling"/>
      <sheetName val="Diesel_Analysis"/>
      <sheetName val="DATA-DEP_(13-17)"/>
      <sheetName val="DATA-GCC(25-34_7)"/>
      <sheetName val="St_-Con(0-17)"/>
      <sheetName val="St_-Con_(17-34)"/>
      <sheetName val="Final_Basic_rate"/>
      <sheetName val="Bechtel_Norms"/>
      <sheetName val="CS_PIPING"/>
      <sheetName val="TECH_DATA"/>
      <sheetName val="Mesurement"/>
      <sheetName val="Sheet3"/>
      <sheetName val="TYPE-1"/>
      <sheetName val="TYPE-3"/>
      <sheetName val="det.est"/>
      <sheetName val="Wearing Course"/>
      <sheetName val="bus bay"/>
      <sheetName val="doq 4"/>
      <sheetName val="doq-I"/>
      <sheetName val="doq-7"/>
      <sheetName val="doq-9 CUR &amp; EMBK"/>
      <sheetName val="Junction Sum."/>
      <sheetName val="doq-11"/>
      <sheetName val="Toll Plaza"/>
      <sheetName val="Mactan"/>
      <sheetName val="Analysis-NH-Culverts"/>
      <sheetName val="costing"/>
      <sheetName val="xxxSectionData"/>
      <sheetName val="BOQ LT"/>
      <sheetName val="r"/>
      <sheetName val="(a)(F)Wide 2L to 4L(c)"/>
      <sheetName val="(a)(R)Wide 2L to 4L(c)"/>
      <sheetName val="(b)(f)Wide 2L to 4L(E)"/>
      <sheetName val="(b)(R)Wide 2L to 4L(E)"/>
      <sheetName val="Bhub Bypass(F)"/>
      <sheetName val="Bhub Bypass(R)"/>
      <sheetName val="(e)F)New"/>
      <sheetName val="Guardpostand_drain4"/>
      <sheetName val="0-25_-_Widening4"/>
      <sheetName val="25-56_-_Raising4"/>
      <sheetName val="56-70_-_Oneside_Widening4"/>
      <sheetName val="70-82_Oneside_on_CanalBank4"/>
      <sheetName val="DIR_USED_ITEMS4"/>
      <sheetName val="Chap_54"/>
      <sheetName val="LOCAL_RATES3"/>
      <sheetName val="DETAILED__BOQ3"/>
      <sheetName val="Adopted_DBM3"/>
      <sheetName val="AutoOpen_Stub_Data3"/>
      <sheetName val="BASIC_RATES3"/>
      <sheetName val="PRECAST_lightconc-II3"/>
      <sheetName val="Flanged_Beams2"/>
      <sheetName val="Rectangular_Beam2"/>
      <sheetName val="DATA_PILE_RT1_2"/>
      <sheetName val="DATA_PILE__SM2"/>
      <sheetName val="A_O_R_r1Str2"/>
      <sheetName val="A_O_R_r12"/>
      <sheetName val="A_O_R_(2)2"/>
      <sheetName val="Material_2"/>
      <sheetName val="Abs_PMRL2"/>
      <sheetName val="Site_clearance2"/>
      <sheetName val="4_Annex_1_Basic_rate2"/>
      <sheetName val="Building_Area_Method2"/>
      <sheetName val="UNP-NCW_3"/>
      <sheetName val="GR_slab-reinft2"/>
      <sheetName val="Major_Br__Statement2"/>
      <sheetName val="2_22"/>
      <sheetName val="10_Minor_Structure2"/>
      <sheetName val="B2_MB_Deck2"/>
      <sheetName val="RATE_COMPILATION2"/>
      <sheetName val="Monthly_Turnover_(Final)2"/>
      <sheetName val="Monthly_Programme2"/>
      <sheetName val="Rate_Analysis2"/>
      <sheetName val="Detail_In_Door_Stad2"/>
      <sheetName val="Guardpostand_drain3"/>
      <sheetName val="0-25_-_Widening3"/>
      <sheetName val="25-56_-_Raising3"/>
      <sheetName val="56-70_-_Oneside_Widening3"/>
      <sheetName val="70-82_Oneside_on_CanalBank3"/>
      <sheetName val="DIR_USED_ITEMS3"/>
      <sheetName val="Chap_53"/>
      <sheetName val="LOCAL_RATES2"/>
      <sheetName val="DETAILED__BOQ2"/>
      <sheetName val="Adopted_DBM2"/>
      <sheetName val="AutoOpen_Stub_Data2"/>
      <sheetName val="BASIC_RATES2"/>
      <sheetName val="PRECAST_lightconc-II2"/>
      <sheetName val="GR_slab-reinft1"/>
      <sheetName val="Rate_Analysis1"/>
      <sheetName val="Detail_In_Door_Stad1"/>
      <sheetName val="EEV(Prilim)"/>
      <sheetName val="PIE chart data"/>
      <sheetName val="GE"/>
      <sheetName val="MPW"/>
      <sheetName val="Rates"/>
      <sheetName val="MW"/>
      <sheetName val="PEW"/>
      <sheetName val="PRW"/>
      <sheetName val="SCW"/>
      <sheetName val="3.12(C)"/>
      <sheetName val="dBase"/>
      <sheetName val="Gen Info"/>
      <sheetName val="Cal(6.3.2) GSB-T"/>
      <sheetName val="27+741(1x12)"/>
      <sheetName val="Analysis New Data Book"/>
      <sheetName val="Flanged_Beams3"/>
      <sheetName val="Rectangular_Beam3"/>
      <sheetName val="UNP-NCW_4"/>
      <sheetName val="Detail_Analysis_Sheet_for_refe3"/>
      <sheetName val="4_Annex_1_Basic_rate3"/>
      <sheetName val="Building_Area_Method3"/>
      <sheetName val="DATA_PILE_RT1_3"/>
      <sheetName val="DATA_PILE__SM3"/>
      <sheetName val="A_O_R_r1Str3"/>
      <sheetName val="A_O_R_r13"/>
      <sheetName val="A_O_R_(2)3"/>
      <sheetName val="Material_3"/>
      <sheetName val="Abs_PMRL3"/>
      <sheetName val="Site_clearance3"/>
      <sheetName val="C_&amp;_G_RHS2"/>
      <sheetName val="Elect_2"/>
      <sheetName val="Grand_Summary2"/>
      <sheetName val="Cost_of_O_&amp;_O2"/>
      <sheetName val="Staff_Acco_2"/>
      <sheetName val="BOQ_Distribution2"/>
      <sheetName val="NLD_-_Assum2"/>
      <sheetName val="Detail_Analysis_Sheet_for_refe2"/>
      <sheetName val="C_&amp;_G_RHS1"/>
      <sheetName val="Elect_1"/>
      <sheetName val="Grand_Summary1"/>
      <sheetName val="Cost_of_O_&amp;_O1"/>
      <sheetName val="Staff_Acco_1"/>
      <sheetName val="BOQ_Distribution1"/>
      <sheetName val="NLD_-_Assum1"/>
      <sheetName val="maing1"/>
      <sheetName val="BP-Other strs"/>
      <sheetName val="ultmom"/>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Resourc - Material"/>
      <sheetName val="PROCTOR"/>
      <sheetName val="Materials Cost(PCC)"/>
      <sheetName val="R.A."/>
      <sheetName val="CABLE"/>
      <sheetName val="number"/>
      <sheetName val="ULS CHECK_1"/>
      <sheetName val="SLS CHECK_1"/>
      <sheetName val="SLS COUPLER_1"/>
      <sheetName val="Section 3_DPR"/>
      <sheetName val="AUX DATA"/>
      <sheetName val="AUX DC SUMARY"/>
      <sheetName val="AUX RATES"/>
      <sheetName val="AUX HOURS"/>
      <sheetName val="Bus_Ways"/>
      <sheetName val="doq_3"/>
      <sheetName val="doq_2"/>
      <sheetName val="Labour_&amp;_Plant"/>
      <sheetName val="Qty SR"/>
      <sheetName val="S2groupcode"/>
      <sheetName val="Index"/>
      <sheetName val="Bechtel_Norms1"/>
      <sheetName val="CS_PIPING1"/>
      <sheetName val="TECH_DATA1"/>
      <sheetName val="3__GSB-WMM-SHLD1"/>
      <sheetName val="Labour_&amp;_Plant1"/>
      <sheetName val="3__GSB-WMM-SHLD"/>
      <sheetName val="AoR_Finishing2"/>
      <sheetName val="Bechtel_Norms2"/>
      <sheetName val="CS_PIPING2"/>
      <sheetName val="TECH_DATA2"/>
      <sheetName val="3__GSB-WMM-SHLD2"/>
      <sheetName val="Labour_&amp;_Plant2"/>
      <sheetName val="BAL SHEET"/>
      <sheetName val="Installation backup"/>
      <sheetName val="Extra over haulages.."/>
      <sheetName val="Cut to fill"/>
      <sheetName val="Cut to fill (sound rock)"/>
      <sheetName val="Cut to fill (soft rock) "/>
      <sheetName val="Cut to spoil (soil)"/>
      <sheetName val="Sub-Analysis"/>
      <sheetName val=""/>
      <sheetName val="Struct"/>
      <sheetName val="Detail"/>
      <sheetName val="Assumption Sheet"/>
      <sheetName val="temp - raina"/>
      <sheetName val="Box- Girder"/>
      <sheetName val="Lead"/>
      <sheetName val="Sub Data"/>
      <sheetName val="Extra Item"/>
      <sheetName val="Data (2)"/>
      <sheetName val="Mach Reco"/>
      <sheetName val="Timesheet"/>
      <sheetName val="DATA SHEET"/>
      <sheetName val="Chpt 1-4 &amp; 13-20"/>
      <sheetName val="Guardpostand_drain5"/>
      <sheetName val="0-25_-_Widening5"/>
      <sheetName val="25-56_-_Raising5"/>
      <sheetName val="56-70_-_Oneside_Widening5"/>
      <sheetName val="70-82_Oneside_on_CanalBank5"/>
      <sheetName val="DIR_USED_ITEMS5"/>
      <sheetName val="Chap_55"/>
      <sheetName val="LOCAL_RATES4"/>
      <sheetName val="2_23"/>
      <sheetName val="10_Minor_Structure3"/>
      <sheetName val="B2_MB_Deck3"/>
      <sheetName val="RATE_COMPILATION3"/>
      <sheetName val="Monthly_Turnover_(Final)3"/>
      <sheetName val="Monthly_Programme3"/>
      <sheetName val="C_&amp;_G_RHS3"/>
      <sheetName val="Detail_In_Door_Stad3"/>
      <sheetName val="Elect_3"/>
      <sheetName val="Grand_Summary3"/>
      <sheetName val="Cost_of_O_&amp;_O3"/>
      <sheetName val="Staff_Acco_3"/>
      <sheetName val="BOQ_Distribution3"/>
      <sheetName val="NLD_-_Assum3"/>
      <sheetName val="Major_Br__Statement3"/>
      <sheetName val="Rate_Analysis3"/>
      <sheetName val="GR_slab-reinft3"/>
      <sheetName val="AoR_Finishing3"/>
      <sheetName val="Bechtel_Norms3"/>
      <sheetName val="CS_PIPING3"/>
      <sheetName val="TECH_DATA3"/>
      <sheetName val="3__GSB-WMM-SHLD3"/>
      <sheetName val="Labour_&amp;_Plant3"/>
      <sheetName val="(Do_not_delete)1"/>
      <sheetName val="SITE_DATA1"/>
      <sheetName val="Acc__for_Piling1"/>
      <sheetName val="Guardpostand_drain7"/>
      <sheetName val="0-25_-_Widening7"/>
      <sheetName val="25-56_-_Raising7"/>
      <sheetName val="56-70_-_Oneside_Widening7"/>
      <sheetName val="70-82_Oneside_on_CanalBank7"/>
      <sheetName val="DIR_USED_ITEMS7"/>
      <sheetName val="Chap_57"/>
      <sheetName val="LOCAL_RATES6"/>
      <sheetName val="PRECAST_lightconc-II5"/>
      <sheetName val="DETAILED__BOQ5"/>
      <sheetName val="Adopted_DBM5"/>
      <sheetName val="AutoOpen_Stub_Data5"/>
      <sheetName val="BASIC_RATES5"/>
      <sheetName val="Flanged_Beams5"/>
      <sheetName val="Rectangular_Beam5"/>
      <sheetName val="A_O_R_r1Str5"/>
      <sheetName val="A_O_R_r15"/>
      <sheetName val="A_O_R_(2)5"/>
      <sheetName val="4_Annex_1_Basic_rate5"/>
      <sheetName val="DATA_PILE_RT1_5"/>
      <sheetName val="DATA_PILE__SM5"/>
      <sheetName val="2_25"/>
      <sheetName val="10_Minor_Structure5"/>
      <sheetName val="B2_MB_Deck5"/>
      <sheetName val="RATE_COMPILATION5"/>
      <sheetName val="Monthly_Turnover_(Final)5"/>
      <sheetName val="Monthly_Programme5"/>
      <sheetName val="UNP-NCW_6"/>
      <sheetName val="C_&amp;_G_RHS5"/>
      <sheetName val="Detail_Analysis_Sheet_for_refe5"/>
      <sheetName val="Detail_In_Door_Stad5"/>
      <sheetName val="Elect_5"/>
      <sheetName val="Grand_Summary5"/>
      <sheetName val="Cost_of_O_&amp;_O5"/>
      <sheetName val="Staff_Acco_5"/>
      <sheetName val="BOQ_Distribution5"/>
      <sheetName val="NLD_-_Assum5"/>
      <sheetName val="Abs_PMRL5"/>
      <sheetName val="Material_5"/>
      <sheetName val="Site_clearance5"/>
      <sheetName val="Major_Br__Statement5"/>
      <sheetName val="Rate_Analysis5"/>
      <sheetName val="Building_Area_Method5"/>
      <sheetName val="GR_slab-reinft5"/>
      <sheetName val="AoR_Finishing5"/>
      <sheetName val="Bechtel_Norms5"/>
      <sheetName val="CS_PIPING5"/>
      <sheetName val="TECH_DATA5"/>
      <sheetName val="3__GSB-WMM-SHLD5"/>
      <sheetName val="Labour_&amp;_Plant5"/>
      <sheetName val="(Do_not_delete)3"/>
      <sheetName val="SITE_DATA3"/>
      <sheetName val="Acc__for_Piling3"/>
      <sheetName val="water_prop_1"/>
      <sheetName val="CABLENOS_1"/>
      <sheetName val="Diesel_Analysis1"/>
      <sheetName val="DATA-DEP_(13-17)1"/>
      <sheetName val="DATA-GCC(25-34_7)1"/>
      <sheetName val="St_-Con(0-17)1"/>
      <sheetName val="St_-Con_(17-34)1"/>
      <sheetName val="Final_Basic_rate1"/>
      <sheetName val="Guardpostand_drain6"/>
      <sheetName val="0-25_-_Widening6"/>
      <sheetName val="25-56_-_Raising6"/>
      <sheetName val="56-70_-_Oneside_Widening6"/>
      <sheetName val="70-82_Oneside_on_CanalBank6"/>
      <sheetName val="DIR_USED_ITEMS6"/>
      <sheetName val="Chap_56"/>
      <sheetName val="LOCAL_RATES5"/>
      <sheetName val="PRECAST_lightconc-II4"/>
      <sheetName val="DETAILED__BOQ4"/>
      <sheetName val="Adopted_DBM4"/>
      <sheetName val="AutoOpen_Stub_Data4"/>
      <sheetName val="BASIC_RATES4"/>
      <sheetName val="Flanged_Beams4"/>
      <sheetName val="Rectangular_Beam4"/>
      <sheetName val="A_O_R_r1Str4"/>
      <sheetName val="A_O_R_r14"/>
      <sheetName val="A_O_R_(2)4"/>
      <sheetName val="4_Annex_1_Basic_rate4"/>
      <sheetName val="DATA_PILE_RT1_4"/>
      <sheetName val="DATA_PILE__SM4"/>
      <sheetName val="2_24"/>
      <sheetName val="10_Minor_Structure4"/>
      <sheetName val="B2_MB_Deck4"/>
      <sheetName val="RATE_COMPILATION4"/>
      <sheetName val="Monthly_Turnover_(Final)4"/>
      <sheetName val="Monthly_Programme4"/>
      <sheetName val="UNP-NCW_5"/>
      <sheetName val="C_&amp;_G_RHS4"/>
      <sheetName val="Detail_Analysis_Sheet_for_refe4"/>
      <sheetName val="Detail_In_Door_Stad4"/>
      <sheetName val="Elect_4"/>
      <sheetName val="Grand_Summary4"/>
      <sheetName val="Cost_of_O_&amp;_O4"/>
      <sheetName val="Staff_Acco_4"/>
      <sheetName val="BOQ_Distribution4"/>
      <sheetName val="NLD_-_Assum4"/>
      <sheetName val="Abs_PMRL4"/>
      <sheetName val="Material_4"/>
      <sheetName val="Site_clearance4"/>
      <sheetName val="Major_Br__Statement4"/>
      <sheetName val="Rate_Analysis4"/>
      <sheetName val="Building_Area_Method4"/>
      <sheetName val="GR_slab-reinft4"/>
      <sheetName val="AoR_Finishing4"/>
      <sheetName val="Bechtel_Norms4"/>
      <sheetName val="CS_PIPING4"/>
      <sheetName val="TECH_DATA4"/>
      <sheetName val="3__GSB-WMM-SHLD4"/>
      <sheetName val="Labour_&amp;_Plant4"/>
      <sheetName val="(Do_not_delete)2"/>
      <sheetName val="SITE_DATA2"/>
      <sheetName val="Acc__for_Piling2"/>
      <sheetName val="water_prop_"/>
      <sheetName val="CABLENOS_"/>
      <sheetName val="Guardpostand_drain8"/>
      <sheetName val="0-25_-_Widening8"/>
      <sheetName val="25-56_-_Raising8"/>
      <sheetName val="56-70_-_Oneside_Widening8"/>
      <sheetName val="70-82_Oneside_on_CanalBank8"/>
      <sheetName val="DIR_USED_ITEMS8"/>
      <sheetName val="Chap_58"/>
      <sheetName val="LOCAL_RATES7"/>
      <sheetName val="PRECAST_lightconc-II6"/>
      <sheetName val="DETAILED__BOQ6"/>
      <sheetName val="Adopted_DBM6"/>
      <sheetName val="AutoOpen_Stub_Data6"/>
      <sheetName val="BASIC_RATES6"/>
      <sheetName val="Flanged_Beams6"/>
      <sheetName val="Rectangular_Beam6"/>
      <sheetName val="A_O_R_r1Str6"/>
      <sheetName val="A_O_R_r16"/>
      <sheetName val="A_O_R_(2)6"/>
      <sheetName val="4_Annex_1_Basic_rate6"/>
      <sheetName val="DATA_PILE_RT1_6"/>
      <sheetName val="DATA_PILE__SM6"/>
      <sheetName val="2_26"/>
      <sheetName val="10_Minor_Structure6"/>
      <sheetName val="B2_MB_Deck6"/>
      <sheetName val="RATE_COMPILATION6"/>
      <sheetName val="Monthly_Turnover_(Final)6"/>
      <sheetName val="Monthly_Programme6"/>
      <sheetName val="UNP-NCW_7"/>
      <sheetName val="C_&amp;_G_RHS6"/>
      <sheetName val="Detail_Analysis_Sheet_for_refe6"/>
      <sheetName val="Detail_In_Door_Stad6"/>
      <sheetName val="Elect_6"/>
      <sheetName val="Grand_Summary6"/>
      <sheetName val="Cost_of_O_&amp;_O6"/>
      <sheetName val="Staff_Acco_6"/>
      <sheetName val="BOQ_Distribution6"/>
      <sheetName val="NLD_-_Assum6"/>
      <sheetName val="Abs_PMRL6"/>
      <sheetName val="Material_6"/>
      <sheetName val="Site_clearance6"/>
      <sheetName val="Major_Br__Statement6"/>
      <sheetName val="Rate_Analysis6"/>
      <sheetName val="Building_Area_Method6"/>
      <sheetName val="GR_slab-reinft6"/>
      <sheetName val="AoR_Finishing6"/>
      <sheetName val="Bechtel_Norms6"/>
      <sheetName val="CS_PIPING6"/>
      <sheetName val="TECH_DATA6"/>
      <sheetName val="3__GSB-WMM-SHLD6"/>
      <sheetName val="Labour_&amp;_Plant6"/>
      <sheetName val="(Do_not_delete)4"/>
      <sheetName val="SITE_DATA4"/>
      <sheetName val="Acc__for_Piling4"/>
      <sheetName val="water_prop_2"/>
      <sheetName val="CABLENOS_2"/>
      <sheetName val="Diesel_Analysis2"/>
      <sheetName val="DATA-DEP_(13-17)2"/>
      <sheetName val="DATA-GCC(25-34_7)2"/>
      <sheetName val="St_-Con(0-17)2"/>
      <sheetName val="St_-Con_(17-34)2"/>
      <sheetName val="Final_Basic_rate2"/>
      <sheetName val="_AnalysisPCC"/>
      <sheetName val="Basic_Rate"/>
      <sheetName val="9_Major_Bridge"/>
      <sheetName val="8__ROB"/>
      <sheetName val="7__FLYOVER"/>
      <sheetName val="2__Earthwork"/>
      <sheetName val="Sweeper_Machine"/>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Non_debit-RMC"/>
      <sheetName val="Plant_&amp;__Machinery"/>
      <sheetName val="BATCHING_PLANT_PRO"/>
      <sheetName val="Ch_-5_Culverts"/>
      <sheetName val="Guardpostand_drain10"/>
      <sheetName val="0-25_-_Widening10"/>
      <sheetName val="25-56_-_Raising10"/>
      <sheetName val="56-70_-_Oneside_Widening10"/>
      <sheetName val="70-82_Oneside_on_CanalBank10"/>
      <sheetName val="DIR_USED_ITEMS10"/>
      <sheetName val="Chap_510"/>
      <sheetName val="LOCAL_RATES9"/>
      <sheetName val="PRECAST_lightconc-II8"/>
      <sheetName val="DETAILED__BOQ8"/>
      <sheetName val="Adopted_DBM8"/>
      <sheetName val="AutoOpen_Stub_Data8"/>
      <sheetName val="BASIC_RATES8"/>
      <sheetName val="Flanged_Beams8"/>
      <sheetName val="Rectangular_Beam8"/>
      <sheetName val="A_O_R_r1Str8"/>
      <sheetName val="A_O_R_r18"/>
      <sheetName val="A_O_R_(2)8"/>
      <sheetName val="4_Annex_1_Basic_rate8"/>
      <sheetName val="DATA_PILE_RT1_8"/>
      <sheetName val="DATA_PILE__SM8"/>
      <sheetName val="2_28"/>
      <sheetName val="10_Minor_Structure8"/>
      <sheetName val="B2_MB_Deck8"/>
      <sheetName val="RATE_COMPILATION8"/>
      <sheetName val="Monthly_Turnover_(Final)8"/>
      <sheetName val="Monthly_Programme8"/>
      <sheetName val="UNP-NCW_9"/>
      <sheetName val="C_&amp;_G_RHS8"/>
      <sheetName val="Detail_Analysis_Sheet_for_refe8"/>
      <sheetName val="Detail_In_Door_Stad8"/>
      <sheetName val="Elect_8"/>
      <sheetName val="Grand_Summary8"/>
      <sheetName val="Cost_of_O_&amp;_O8"/>
      <sheetName val="Staff_Acco_8"/>
      <sheetName val="BOQ_Distribution8"/>
      <sheetName val="NLD_-_Assum8"/>
      <sheetName val="Abs_PMRL8"/>
      <sheetName val="Material_8"/>
      <sheetName val="Site_clearance8"/>
      <sheetName val="Major_Br__Statement8"/>
      <sheetName val="Rate_Analysis8"/>
      <sheetName val="Building_Area_Method8"/>
      <sheetName val="GR_slab-reinft8"/>
      <sheetName val="AoR_Finishing8"/>
      <sheetName val="Bechtel_Norms8"/>
      <sheetName val="CS_PIPING8"/>
      <sheetName val="TECH_DATA8"/>
      <sheetName val="3__GSB-WMM-SHLD8"/>
      <sheetName val="Labour_&amp;_Plant8"/>
      <sheetName val="(Do_not_delete)6"/>
      <sheetName val="SITE_DATA6"/>
      <sheetName val="Acc__for_Piling6"/>
      <sheetName val="Diesel_Analysis4"/>
      <sheetName val="DATA-DEP_(13-17)4"/>
      <sheetName val="DATA-GCC(25-34_7)4"/>
      <sheetName val="St_-Con(0-17)4"/>
      <sheetName val="St_-Con_(17-34)4"/>
      <sheetName val="Final_Basic_rate4"/>
      <sheetName val="_AnalysisPCC2"/>
      <sheetName val="Basic_Rate2"/>
      <sheetName val="9_Major_Bridge2"/>
      <sheetName val="8__ROB2"/>
      <sheetName val="7__FLYOVER2"/>
      <sheetName val="2__Earthwork2"/>
      <sheetName val="water_prop_4"/>
      <sheetName val="CABLENOS_4"/>
      <sheetName val="Sweeper_Machine2"/>
      <sheetName val="Chapter_1-42"/>
      <sheetName val="Chapter-12_Drainage2"/>
      <sheetName val="Chapter-13_Junction2"/>
      <sheetName val="Chapter-14_trafic_Manag_const2"/>
      <sheetName val="Chapter-15_bus&amp;_trck_laybye2"/>
      <sheetName val="Chapter-16_Toll_Plaza2"/>
      <sheetName val="Chapter-17_Main_during_cons2"/>
      <sheetName val="Chap-18__2"/>
      <sheetName val="Non_debit-RMC2"/>
      <sheetName val="Plant_&amp;__Machinery2"/>
      <sheetName val="BATCHING_PLANT_PRO2"/>
      <sheetName val="Ch_-5_Culverts2"/>
      <sheetName val="Guardpostand_drain9"/>
      <sheetName val="0-25_-_Widening9"/>
      <sheetName val="25-56_-_Raising9"/>
      <sheetName val="56-70_-_Oneside_Widening9"/>
      <sheetName val="70-82_Oneside_on_CanalBank9"/>
      <sheetName val="DIR_USED_ITEMS9"/>
      <sheetName val="Chap_59"/>
      <sheetName val="LOCAL_RATES8"/>
      <sheetName val="PRECAST_lightconc-II7"/>
      <sheetName val="DETAILED__BOQ7"/>
      <sheetName val="Adopted_DBM7"/>
      <sheetName val="AutoOpen_Stub_Data7"/>
      <sheetName val="BASIC_RATES7"/>
      <sheetName val="Flanged_Beams7"/>
      <sheetName val="Rectangular_Beam7"/>
      <sheetName val="A_O_R_r1Str7"/>
      <sheetName val="A_O_R_r17"/>
      <sheetName val="A_O_R_(2)7"/>
      <sheetName val="4_Annex_1_Basic_rate7"/>
      <sheetName val="DATA_PILE_RT1_7"/>
      <sheetName val="DATA_PILE__SM7"/>
      <sheetName val="2_27"/>
      <sheetName val="10_Minor_Structure7"/>
      <sheetName val="B2_MB_Deck7"/>
      <sheetName val="RATE_COMPILATION7"/>
      <sheetName val="Monthly_Turnover_(Final)7"/>
      <sheetName val="Monthly_Programme7"/>
      <sheetName val="UNP-NCW_8"/>
      <sheetName val="C_&amp;_G_RHS7"/>
      <sheetName val="Detail_Analysis_Sheet_for_refe7"/>
      <sheetName val="Detail_In_Door_Stad7"/>
      <sheetName val="Elect_7"/>
      <sheetName val="Grand_Summary7"/>
      <sheetName val="Cost_of_O_&amp;_O7"/>
      <sheetName val="Staff_Acco_7"/>
      <sheetName val="BOQ_Distribution7"/>
      <sheetName val="NLD_-_Assum7"/>
      <sheetName val="Abs_PMRL7"/>
      <sheetName val="Material_7"/>
      <sheetName val="Site_clearance7"/>
      <sheetName val="Major_Br__Statement7"/>
      <sheetName val="Rate_Analysis7"/>
      <sheetName val="Building_Area_Method7"/>
      <sheetName val="GR_slab-reinft7"/>
      <sheetName val="AoR_Finishing7"/>
      <sheetName val="Bechtel_Norms7"/>
      <sheetName val="CS_PIPING7"/>
      <sheetName val="TECH_DATA7"/>
      <sheetName val="3__GSB-WMM-SHLD7"/>
      <sheetName val="Labour_&amp;_Plant7"/>
      <sheetName val="(Do_not_delete)5"/>
      <sheetName val="SITE_DATA5"/>
      <sheetName val="Acc__for_Piling5"/>
      <sheetName val="water_prop_3"/>
      <sheetName val="CABLENOS_3"/>
      <sheetName val="Diesel_Analysis3"/>
      <sheetName val="DATA-DEP_(13-17)3"/>
      <sheetName val="DATA-GCC(25-34_7)3"/>
      <sheetName val="St_-Con(0-17)3"/>
      <sheetName val="St_-Con_(17-34)3"/>
      <sheetName val="Final_Basic_rate3"/>
      <sheetName val="_AnalysisPCC1"/>
      <sheetName val="Basic_Rate1"/>
      <sheetName val="9_Major_Bridge1"/>
      <sheetName val="8__ROB1"/>
      <sheetName val="7__FLYOVER1"/>
      <sheetName val="2__Earthwork1"/>
      <sheetName val="Sweeper_Machine1"/>
      <sheetName val="Chapter_1-41"/>
      <sheetName val="Chapter-12_Drainage1"/>
      <sheetName val="Chapter-13_Junction1"/>
      <sheetName val="Chapter-14_trafic_Manag_const1"/>
      <sheetName val="Chapter-15_bus&amp;_trck_laybye1"/>
      <sheetName val="Chapter-16_Toll_Plaza1"/>
      <sheetName val="Chapter-17_Main_during_cons1"/>
      <sheetName val="Chap-18__1"/>
      <sheetName val="Non_debit-RMC1"/>
      <sheetName val="Plant_&amp;__Machinery1"/>
      <sheetName val="BATCHING_PLANT_PRO1"/>
      <sheetName val="Ch_-5_Culverts1"/>
      <sheetName val="Analy_7-10"/>
      <sheetName val="Levels"/>
      <sheetName val="Est To comp-KTRP"/>
      <sheetName val="JCR TOP(ITEM)-KTRP"/>
      <sheetName val="Building_List"/>
      <sheetName val="TCS IIC"/>
      <sheetName val="TCS II D"/>
      <sheetName val="工程月報彙總表"/>
      <sheetName val="CLAY"/>
      <sheetName val="doq9"/>
      <sheetName val="Fill this out first..."/>
      <sheetName val="doq 1"/>
      <sheetName val="doq 8"/>
      <sheetName val="doq4 "/>
      <sheetName val="Basis"/>
      <sheetName val="office"/>
      <sheetName val="Lab"/>
      <sheetName val="Material&amp;equipment"/>
      <sheetName val="Fee Rate Summary"/>
      <sheetName val="procurement"/>
      <sheetName val="entitlements"/>
      <sheetName val="HP(9.200)"/>
      <sheetName val="concrete"/>
      <sheetName val="MRATES"/>
      <sheetName val="Labels"/>
      <sheetName val="Load Details(B2)"/>
      <sheetName val="IT-Fri Base"/>
      <sheetName val="Source Ref."/>
      <sheetName val="CMISFA"/>
      <sheetName val="00acttbl"/>
      <sheetName val="PSrpt25"/>
      <sheetName val="00budtbl"/>
      <sheetName val="EPCBOQ"/>
      <sheetName val="Wayside_amenities"/>
      <sheetName val="INPUT_SHEET"/>
      <sheetName val="Factor_F"/>
      <sheetName val="Ave_wtd_rates"/>
      <sheetName val="PROG_SUMMARY"/>
      <sheetName val="Wearing_Course"/>
      <sheetName val="RET_"/>
      <sheetName val="box_girder(30_36_span)"/>
      <sheetName val="box_girder(41_11span)"/>
      <sheetName val="Materials_"/>
      <sheetName val="ETC_Plant_Cost"/>
      <sheetName val="Gen_Info"/>
      <sheetName val="Cal(6_3_2)_GSB-T"/>
      <sheetName val="Data.Proj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sheetData sheetId="335" refreshError="1"/>
      <sheetData sheetId="336"/>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sheetData sheetId="476" refreshError="1"/>
      <sheetData sheetId="477" refreshError="1"/>
      <sheetData sheetId="478"/>
      <sheetData sheetId="479"/>
      <sheetData sheetId="480"/>
      <sheetData sheetId="481"/>
      <sheetData sheetId="482"/>
      <sheetData sheetId="483"/>
      <sheetData sheetId="484"/>
      <sheetData sheetId="485"/>
      <sheetData sheetId="486" refreshError="1"/>
      <sheetData sheetId="487" refreshError="1"/>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refreshError="1"/>
      <sheetData sheetId="719"/>
      <sheetData sheetId="720" refreshError="1"/>
      <sheetData sheetId="721"/>
      <sheetData sheetId="722"/>
      <sheetData sheetId="723"/>
      <sheetData sheetId="724"/>
      <sheetData sheetId="725"/>
      <sheetData sheetId="726"/>
      <sheetData sheetId="727"/>
      <sheetData sheetId="728"/>
      <sheetData sheetId="729"/>
      <sheetData sheetId="730" refreshError="1"/>
      <sheetData sheetId="731"/>
      <sheetData sheetId="732"/>
      <sheetData sheetId="733" refreshError="1"/>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refreshError="1"/>
      <sheetData sheetId="823"/>
      <sheetData sheetId="824" refreshError="1"/>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refreshError="1"/>
      <sheetData sheetId="987" refreshError="1"/>
      <sheetData sheetId="988" refreshError="1"/>
      <sheetData sheetId="989" refreshError="1"/>
      <sheetData sheetId="990"/>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nd Summary"/>
      <sheetName val="Abstract"/>
      <sheetName val="BOQ"/>
      <sheetName val="Analysis"/>
      <sheetName val="Common Plant"/>
      <sheetName val="Shut"/>
      <sheetName val="pLUMBING"/>
      <sheetName val="Sheet2"/>
      <sheetName val="List of Items"/>
      <sheetName val="Major Quantities"/>
      <sheetName val="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_Pipe"/>
      <sheetName val="B1_PtA"/>
      <sheetName val="Workings"/>
      <sheetName val="BOQ"/>
      <sheetName val="IDC"/>
      <sheetName val="Safety"/>
      <sheetName val="Financing Charges"/>
      <sheetName val="omanization"/>
      <sheetName val="VISA"/>
      <sheetName val="TS-new"/>
      <sheetName val="Piling"/>
      <sheetName val="Dayworks"/>
      <sheetName val="Labour-Anal"/>
      <sheetName val="P&amp;M-Hire"/>
      <sheetName val="P&amp;M"/>
      <sheetName val="P&amp;M-h.c."/>
      <sheetName val="Team Productivity"/>
      <sheetName val="reso"/>
      <sheetName val="Earthwork"/>
      <sheetName val="CNG"/>
      <sheetName val="Anal"/>
      <sheetName val="GSB"/>
      <sheetName val="WMM"/>
      <sheetName val="AC"/>
      <sheetName val="con"/>
      <sheetName val="Material Cost"/>
      <sheetName val="Shuttering1"/>
      <sheetName val="Shuttering Peri"/>
      <sheetName val="Data"/>
      <sheetName val="Bearings"/>
      <sheetName val="Brought out Items"/>
      <sheetName val="Quotes for Materials"/>
      <sheetName val="Supply items"/>
      <sheetName val="Lab"/>
      <sheetName val="Logistics"/>
      <sheetName val="cash flow"/>
      <sheetName val="cash flow P&amp;M"/>
      <sheetName val="Prgm"/>
      <sheetName val="Lead Calculation"/>
      <sheetName val="Aggregate Requirement"/>
      <sheetName val="Expansion Joint"/>
      <sheetName val="Cable Ducts, Trenches Analysis"/>
      <sheetName val="SC list"/>
      <sheetName val="DetEst"/>
      <sheetName val="labour"/>
      <sheetName val="Rate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C"/>
      <sheetName val="Shuttering"/>
      <sheetName val="Misc. points"/>
      <sheetName val="qty abst"/>
      <sheetName val="Programe"/>
      <sheetName val="boq"/>
      <sheetName val="P&amp;M"/>
      <sheetName val="LABOUR"/>
      <sheetName val="histogram"/>
      <sheetName val="basic "/>
      <sheetName val="bua"/>
      <sheetName val="topsheet"/>
      <sheetName val="Rate Analysis"/>
      <sheetName val="CORRECTION"/>
      <sheetName val="major qty"/>
      <sheetName val="wages"/>
      <sheetName val="Major P&amp;M deployment"/>
      <sheetName val="p&amp;m L&amp;T Hire"/>
      <sheetName val="Misc__points"/>
      <sheetName val="qty_abst"/>
      <sheetName val="basic_"/>
      <sheetName val="Rate_Analysis"/>
      <sheetName val=""/>
      <sheetName val="Back"/>
      <sheetName val="STRUC"/>
      <sheetName val="DOOR-WIND"/>
      <sheetName val="STEEL"/>
      <sheetName val="ROOFING"/>
      <sheetName val="FLOORING"/>
      <sheetName val="MR"/>
      <sheetName val="Top Sheet"/>
      <sheetName val="Iron Steel &amp; handrails"/>
      <sheetName val="ANALYSIS"/>
      <sheetName val="Publicbuilding"/>
      <sheetName val="S1BOQ"/>
      <sheetName val="WPR-IV"/>
      <sheetName val="VENDOR CODE WO NO"/>
      <sheetName val="Master Item List"/>
      <sheetName val="VENDER DETAIL"/>
      <sheetName val="Misc__points2"/>
      <sheetName val="qty_abst2"/>
      <sheetName val="basic_2"/>
      <sheetName val="Rate_Analysis2"/>
      <sheetName val="Top_Sheet2"/>
      <sheetName val="Iron_Steel_&amp;_handrails2"/>
      <sheetName val="Top_Sheet"/>
      <sheetName val="Iron_Steel_&amp;_handrails"/>
      <sheetName val="Misc__points1"/>
      <sheetName val="qty_abst1"/>
      <sheetName val="basic_1"/>
      <sheetName val="Rate_Analysis1"/>
      <sheetName val="Top_Sheet1"/>
      <sheetName val="Iron_Steel_&amp;_handrails1"/>
      <sheetName val="Civil Boq"/>
      <sheetName val="IS Summary"/>
      <sheetName val="BASIC"/>
      <sheetName val="ETC Plant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m Cost"/>
      <sheetName val="Main Cw"/>
      <sheetName val="Qty MCW"/>
      <sheetName val="Underpasses"/>
      <sheetName val="Service Roads"/>
      <sheetName val="Qty SR"/>
      <sheetName val="Earthwork"/>
      <sheetName val="Qty Final"/>
      <sheetName val="Hts"/>
      <sheetName val="Junctions"/>
      <sheetName val="Diversion"/>
      <sheetName val="Detailed Qty"/>
      <sheetName val="BOQ"/>
      <sheetName val="Cost Est."/>
      <sheetName val="Abstract Cost"/>
      <sheetName val="Sheet3"/>
      <sheetName val="Cost Es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m Cost"/>
      <sheetName val="Main Cw"/>
      <sheetName val="Qty MCW"/>
      <sheetName val="Underpasses"/>
      <sheetName val="Service Roads"/>
      <sheetName val="Qty SR"/>
      <sheetName val="Earthwork"/>
      <sheetName val="Qty Final"/>
      <sheetName val="Hts"/>
      <sheetName val="Junctions"/>
      <sheetName val="Diversion"/>
      <sheetName val="Detailed Qty"/>
      <sheetName val="BOQ"/>
      <sheetName val="Cost Est."/>
      <sheetName val="Abstract Cost"/>
      <sheetName val="Sheet3"/>
    </sheetNames>
    <sheetDataSet>
      <sheetData sheetId="0" refreshError="1"/>
      <sheetData sheetId="1" refreshError="1"/>
      <sheetData sheetId="2" refreshError="1">
        <row r="1">
          <cell r="A1" t="str">
            <v>Abstract of Road works for Main carriageway</v>
          </cell>
        </row>
        <row r="2">
          <cell r="A2" t="str">
            <v>Chainage</v>
          </cell>
          <cell r="C2" t="str">
            <v>Length</v>
          </cell>
          <cell r="D2" t="str">
            <v>Underpass/Toll plaza approach lengths</v>
          </cell>
          <cell r="E2" t="str">
            <v>Structure lengths for MCW</v>
          </cell>
          <cell r="F2" t="str">
            <v>Final Length for MCW</v>
          </cell>
          <cell r="G2" t="str">
            <v>Type</v>
          </cell>
          <cell r="H2" t="str">
            <v>MAIN CARRIAGEWAY</v>
          </cell>
        </row>
        <row r="3">
          <cell r="A3" t="str">
            <v>From</v>
          </cell>
          <cell r="B3" t="str">
            <v>To</v>
          </cell>
          <cell r="H3" t="str">
            <v>BC</v>
          </cell>
          <cell r="I3" t="str">
            <v>DBM</v>
          </cell>
          <cell r="J3" t="str">
            <v>PCC in DBM</v>
          </cell>
          <cell r="K3" t="str">
            <v>Tack coat over DBM</v>
          </cell>
          <cell r="L3" t="str">
            <v>Tack coat over WMM</v>
          </cell>
          <cell r="M3" t="str">
            <v>Prime coat</v>
          </cell>
          <cell r="N3" t="str">
            <v>WMM</v>
          </cell>
          <cell r="O3" t="str">
            <v>GSB</v>
          </cell>
          <cell r="P3" t="str">
            <v>SG</v>
          </cell>
          <cell r="Q3" t="str">
            <v>Emb</v>
          </cell>
          <cell r="R3" t="str">
            <v>Exc</v>
          </cell>
          <cell r="S3" t="str">
            <v>C&amp;G</v>
          </cell>
          <cell r="T3" t="str">
            <v>Earthen Shoulders</v>
          </cell>
          <cell r="U3" t="str">
            <v>Median Fill</v>
          </cell>
          <cell r="V3" t="str">
            <v>Kerb</v>
          </cell>
          <cell r="W3" t="str">
            <v>Dismantling of Kerb</v>
          </cell>
          <cell r="X3" t="str">
            <v>RCC covered Drain (1.5m width)</v>
          </cell>
          <cell r="Y3" t="str">
            <v>RCC covered Drain (2.5m width)</v>
          </cell>
          <cell r="Z3" t="str">
            <v>Toe drain</v>
          </cell>
          <cell r="AA3" t="str">
            <v>Railing</v>
          </cell>
          <cell r="AB3" t="str">
            <v>W Beam Crash Barrier</v>
          </cell>
          <cell r="AC3" t="str">
            <v>RCC Open drain</v>
          </cell>
        </row>
        <row r="5">
          <cell r="A5">
            <v>609</v>
          </cell>
          <cell r="B5">
            <v>610.20000000000005</v>
          </cell>
          <cell r="C5">
            <v>1200.0000000000455</v>
          </cell>
          <cell r="E5">
            <v>3.35</v>
          </cell>
          <cell r="F5">
            <v>1196.6500000000456</v>
          </cell>
          <cell r="G5" t="str">
            <v>I</v>
          </cell>
        </row>
        <row r="6">
          <cell r="A6">
            <v>610.20000000000005</v>
          </cell>
          <cell r="B6">
            <v>612</v>
          </cell>
          <cell r="C6">
            <v>1799.9999999999545</v>
          </cell>
          <cell r="E6">
            <v>12.4</v>
          </cell>
          <cell r="F6">
            <v>1787.5999999999544</v>
          </cell>
          <cell r="G6" t="str">
            <v>II</v>
          </cell>
        </row>
        <row r="7">
          <cell r="A7">
            <v>612</v>
          </cell>
          <cell r="B7">
            <v>613.20000000000005</v>
          </cell>
          <cell r="C7">
            <v>1200.0000000000455</v>
          </cell>
          <cell r="E7">
            <v>3.6</v>
          </cell>
          <cell r="F7">
            <v>1196.4000000000456</v>
          </cell>
          <cell r="G7" t="str">
            <v>I</v>
          </cell>
        </row>
        <row r="8">
          <cell r="A8">
            <v>613.20000000000005</v>
          </cell>
          <cell r="B8">
            <v>614.1</v>
          </cell>
          <cell r="C8">
            <v>899.99999999997726</v>
          </cell>
          <cell r="E8">
            <v>0</v>
          </cell>
          <cell r="F8">
            <v>899.99999999997726</v>
          </cell>
          <cell r="G8" t="str">
            <v>IV</v>
          </cell>
        </row>
        <row r="9">
          <cell r="A9">
            <v>614.1</v>
          </cell>
          <cell r="B9">
            <v>614.9</v>
          </cell>
          <cell r="C9">
            <v>799.99999999995453</v>
          </cell>
          <cell r="E9">
            <v>0</v>
          </cell>
          <cell r="F9">
            <v>799.99999999995453</v>
          </cell>
          <cell r="G9" t="str">
            <v>I</v>
          </cell>
        </row>
        <row r="10">
          <cell r="A10">
            <v>614.9</v>
          </cell>
          <cell r="B10">
            <v>615.95000000000005</v>
          </cell>
          <cell r="C10">
            <v>1050.0000000000682</v>
          </cell>
          <cell r="E10">
            <v>2.35</v>
          </cell>
          <cell r="F10">
            <v>1047.6500000000683</v>
          </cell>
          <cell r="G10" t="str">
            <v>IV</v>
          </cell>
        </row>
        <row r="11">
          <cell r="A11">
            <v>615.95000000000005</v>
          </cell>
          <cell r="B11">
            <v>617</v>
          </cell>
          <cell r="C11">
            <v>1049.9999999999545</v>
          </cell>
          <cell r="D11">
            <v>450</v>
          </cell>
          <cell r="E11">
            <v>0</v>
          </cell>
          <cell r="F11">
            <v>599.99999999995453</v>
          </cell>
          <cell r="G11" t="str">
            <v>I</v>
          </cell>
        </row>
        <row r="12">
          <cell r="A12">
            <v>617</v>
          </cell>
          <cell r="B12">
            <v>618.20000000000005</v>
          </cell>
          <cell r="C12">
            <v>1200.0000000000455</v>
          </cell>
          <cell r="D12">
            <v>500</v>
          </cell>
          <cell r="E12">
            <v>15.9</v>
          </cell>
          <cell r="F12">
            <v>684.1000000000455</v>
          </cell>
          <cell r="G12" t="str">
            <v>II</v>
          </cell>
        </row>
        <row r="13">
          <cell r="A13">
            <v>618.20000000000005</v>
          </cell>
          <cell r="B13">
            <v>630.79999999999995</v>
          </cell>
          <cell r="C13">
            <v>12599.999999999909</v>
          </cell>
          <cell r="E13">
            <v>189.98</v>
          </cell>
          <cell r="F13">
            <v>12410.019999999909</v>
          </cell>
          <cell r="G13" t="str">
            <v>I</v>
          </cell>
        </row>
        <row r="14">
          <cell r="A14">
            <v>630.79999999999995</v>
          </cell>
          <cell r="B14">
            <v>632.4</v>
          </cell>
          <cell r="C14">
            <v>1600.0000000000227</v>
          </cell>
          <cell r="E14">
            <v>9.8000000000000007</v>
          </cell>
          <cell r="F14">
            <v>1590.2000000000228</v>
          </cell>
          <cell r="G14" t="str">
            <v>IV</v>
          </cell>
        </row>
        <row r="15">
          <cell r="A15">
            <v>632.4</v>
          </cell>
          <cell r="B15">
            <v>635.5</v>
          </cell>
          <cell r="C15">
            <v>3100.0000000000227</v>
          </cell>
          <cell r="E15">
            <v>5.3</v>
          </cell>
          <cell r="F15">
            <v>3094.7000000000226</v>
          </cell>
          <cell r="G15" t="str">
            <v>I</v>
          </cell>
        </row>
        <row r="16">
          <cell r="A16">
            <v>635.5</v>
          </cell>
          <cell r="B16">
            <v>636</v>
          </cell>
          <cell r="C16">
            <v>500</v>
          </cell>
          <cell r="E16">
            <v>0</v>
          </cell>
          <cell r="F16">
            <v>500</v>
          </cell>
          <cell r="G16" t="str">
            <v>III</v>
          </cell>
        </row>
        <row r="17">
          <cell r="A17">
            <v>636</v>
          </cell>
          <cell r="B17">
            <v>640.9</v>
          </cell>
          <cell r="C17">
            <v>4899.9999999999773</v>
          </cell>
          <cell r="E17">
            <v>5.3</v>
          </cell>
          <cell r="F17">
            <v>4894.6999999999771</v>
          </cell>
          <cell r="G17" t="str">
            <v>I</v>
          </cell>
        </row>
        <row r="18">
          <cell r="A18">
            <v>640.9</v>
          </cell>
          <cell r="B18">
            <v>641.5</v>
          </cell>
          <cell r="C18">
            <v>600.00000000002274</v>
          </cell>
          <cell r="E18">
            <v>0</v>
          </cell>
          <cell r="F18">
            <v>600.00000000002274</v>
          </cell>
          <cell r="G18" t="str">
            <v>III</v>
          </cell>
        </row>
        <row r="19">
          <cell r="A19">
            <v>641.5</v>
          </cell>
          <cell r="B19">
            <v>650.6</v>
          </cell>
          <cell r="C19">
            <v>9100.0000000000218</v>
          </cell>
          <cell r="E19">
            <v>177.4</v>
          </cell>
          <cell r="F19">
            <v>8922.6000000000222</v>
          </cell>
          <cell r="G19" t="str">
            <v>I</v>
          </cell>
        </row>
        <row r="20">
          <cell r="A20">
            <v>650.6</v>
          </cell>
          <cell r="B20">
            <v>651.6</v>
          </cell>
          <cell r="C20">
            <v>1000</v>
          </cell>
          <cell r="E20">
            <v>0</v>
          </cell>
          <cell r="F20">
            <v>1000</v>
          </cell>
          <cell r="G20" t="str">
            <v>III</v>
          </cell>
        </row>
        <row r="21">
          <cell r="A21">
            <v>651.6</v>
          </cell>
          <cell r="B21">
            <v>652.20000000000005</v>
          </cell>
          <cell r="C21">
            <v>600.00000000002274</v>
          </cell>
          <cell r="E21">
            <v>0</v>
          </cell>
          <cell r="F21">
            <v>600.00000000002274</v>
          </cell>
          <cell r="G21" t="str">
            <v>I</v>
          </cell>
        </row>
        <row r="22">
          <cell r="A22">
            <v>652.20000000000005</v>
          </cell>
          <cell r="B22">
            <v>652.9</v>
          </cell>
          <cell r="C22">
            <v>699.99999999993179</v>
          </cell>
          <cell r="E22">
            <v>0</v>
          </cell>
          <cell r="F22">
            <v>699.99999999993179</v>
          </cell>
          <cell r="G22" t="str">
            <v>III</v>
          </cell>
        </row>
        <row r="23">
          <cell r="A23">
            <v>652.9</v>
          </cell>
          <cell r="B23">
            <v>659.95</v>
          </cell>
          <cell r="C23">
            <v>7050.0000000000682</v>
          </cell>
          <cell r="D23">
            <v>450</v>
          </cell>
          <cell r="E23">
            <v>395.9</v>
          </cell>
          <cell r="F23">
            <v>6204.1000000000686</v>
          </cell>
          <cell r="G23" t="str">
            <v>I</v>
          </cell>
        </row>
        <row r="24">
          <cell r="A24">
            <v>659.95</v>
          </cell>
          <cell r="B24">
            <v>661.4</v>
          </cell>
          <cell r="C24">
            <v>1449.9999999999318</v>
          </cell>
          <cell r="D24">
            <v>500</v>
          </cell>
          <cell r="E24">
            <v>3</v>
          </cell>
          <cell r="F24">
            <v>946.99999999993179</v>
          </cell>
          <cell r="G24" t="str">
            <v>III</v>
          </cell>
        </row>
        <row r="25">
          <cell r="A25">
            <v>661.4</v>
          </cell>
          <cell r="B25">
            <v>675.4</v>
          </cell>
          <cell r="C25">
            <v>14000</v>
          </cell>
          <cell r="D25">
            <v>600</v>
          </cell>
          <cell r="E25">
            <v>396.35</v>
          </cell>
          <cell r="F25">
            <v>13003.65</v>
          </cell>
          <cell r="G25" t="str">
            <v>I</v>
          </cell>
        </row>
        <row r="26">
          <cell r="A26">
            <v>675.4</v>
          </cell>
          <cell r="B26">
            <v>679</v>
          </cell>
          <cell r="C26">
            <v>3600.0000000000227</v>
          </cell>
          <cell r="D26">
            <v>500</v>
          </cell>
          <cell r="E26">
            <v>15</v>
          </cell>
          <cell r="F26">
            <v>3085.0000000000227</v>
          </cell>
          <cell r="G26" t="str">
            <v>III</v>
          </cell>
        </row>
        <row r="27">
          <cell r="A27">
            <v>679</v>
          </cell>
          <cell r="B27">
            <v>682.98</v>
          </cell>
          <cell r="C27">
            <v>3980.0000000000182</v>
          </cell>
          <cell r="D27">
            <v>300</v>
          </cell>
          <cell r="E27">
            <v>25</v>
          </cell>
          <cell r="F27">
            <v>3655.0000000000182</v>
          </cell>
          <cell r="G27" t="str">
            <v>I</v>
          </cell>
        </row>
        <row r="29">
          <cell r="A29" t="str">
            <v>DBM Over lay</v>
          </cell>
        </row>
        <row r="30">
          <cell r="C30">
            <v>73980.000000000015</v>
          </cell>
          <cell r="D30">
            <v>3300</v>
          </cell>
          <cell r="E30">
            <v>1260.6300000000001</v>
          </cell>
          <cell r="F30">
            <v>69419.370000000024</v>
          </cell>
        </row>
        <row r="32">
          <cell r="G32" t="str">
            <v>Length of Project Road</v>
          </cell>
        </row>
        <row r="35">
          <cell r="G35" t="str">
            <v>DBM</v>
          </cell>
        </row>
        <row r="36">
          <cell r="D36" t="str">
            <v>Type 1</v>
          </cell>
          <cell r="E36">
            <v>72550.000000000058</v>
          </cell>
          <cell r="F36">
            <v>69033.539999999994</v>
          </cell>
          <cell r="G36">
            <v>68205.137520000004</v>
          </cell>
        </row>
        <row r="37">
          <cell r="D37" t="str">
            <v>Type 2</v>
          </cell>
          <cell r="E37">
            <v>3000</v>
          </cell>
          <cell r="F37">
            <v>2471.6999999999998</v>
          </cell>
          <cell r="G37">
            <v>2409.9075000000003</v>
          </cell>
        </row>
        <row r="38">
          <cell r="D38" t="str">
            <v>Type 3</v>
          </cell>
          <cell r="E38">
            <v>7849.9999999999091</v>
          </cell>
          <cell r="F38">
            <v>6832</v>
          </cell>
          <cell r="G38">
            <v>6661.2</v>
          </cell>
        </row>
        <row r="39">
          <cell r="D39" t="str">
            <v>Type 4</v>
          </cell>
          <cell r="E39">
            <v>8180.0000000000637</v>
          </cell>
          <cell r="F39">
            <v>7653.04</v>
          </cell>
          <cell r="G39">
            <v>7461.7140000000009</v>
          </cell>
        </row>
        <row r="40">
          <cell r="D40" t="str">
            <v>Type 5</v>
          </cell>
          <cell r="E40">
            <v>3419.9999999999591</v>
          </cell>
          <cell r="F40">
            <v>2853.3</v>
          </cell>
          <cell r="G40">
            <v>0</v>
          </cell>
        </row>
        <row r="41">
          <cell r="D41" t="str">
            <v>Total</v>
          </cell>
          <cell r="E41">
            <v>94999.999999999985</v>
          </cell>
          <cell r="F41">
            <v>88843.579999999987</v>
          </cell>
          <cell r="G41">
            <v>84737.959020000009</v>
          </cell>
        </row>
        <row r="42">
          <cell r="E42">
            <v>21019.999999999971</v>
          </cell>
          <cell r="F42">
            <v>19424.209999999963</v>
          </cell>
          <cell r="G42">
            <v>114025.90439000004</v>
          </cell>
        </row>
        <row r="43">
          <cell r="G43">
            <v>-16318.561609999975</v>
          </cell>
        </row>
      </sheetData>
      <sheetData sheetId="3" refreshError="1"/>
      <sheetData sheetId="4" refreshError="1"/>
      <sheetData sheetId="5" refreshError="1">
        <row r="1">
          <cell r="A1" t="str">
            <v>Abstract of Road works for service Roads</v>
          </cell>
        </row>
        <row r="2">
          <cell r="A2" t="str">
            <v>Chainage</v>
          </cell>
          <cell r="C2" t="str">
            <v>Length</v>
          </cell>
          <cell r="D2" t="str">
            <v>Structure lengths for SR</v>
          </cell>
          <cell r="E2" t="str">
            <v>Final Length for SR</v>
          </cell>
          <cell r="F2" t="str">
            <v>Type</v>
          </cell>
          <cell r="G2" t="str">
            <v>Service Road one side</v>
          </cell>
        </row>
        <row r="3">
          <cell r="A3" t="str">
            <v>From</v>
          </cell>
          <cell r="B3" t="str">
            <v>To</v>
          </cell>
          <cell r="G3" t="str">
            <v>Service road width</v>
          </cell>
          <cell r="H3" t="str">
            <v>BC</v>
          </cell>
          <cell r="I3" t="str">
            <v>DBM</v>
          </cell>
          <cell r="J3" t="str">
            <v>PCC</v>
          </cell>
          <cell r="K3" t="str">
            <v>Tack coat over DBM</v>
          </cell>
          <cell r="L3" t="str">
            <v>Tack coat over WMM</v>
          </cell>
          <cell r="M3" t="str">
            <v>Prime coat</v>
          </cell>
          <cell r="N3" t="str">
            <v>WMM</v>
          </cell>
          <cell r="O3" t="str">
            <v>GSB</v>
          </cell>
          <cell r="P3" t="str">
            <v>SG</v>
          </cell>
          <cell r="Q3" t="str">
            <v>Emb</v>
          </cell>
          <cell r="R3" t="str">
            <v>Exc</v>
          </cell>
          <cell r="S3" t="str">
            <v>C&amp;G</v>
          </cell>
          <cell r="T3" t="str">
            <v>Earthen shoulder</v>
          </cell>
          <cell r="U3" t="str">
            <v>Open drain</v>
          </cell>
          <cell r="V3" t="str">
            <v>RCC Drain+Foot path (3.5m)</v>
          </cell>
          <cell r="W3" t="str">
            <v>RCC Drain+Foot path (2.5m)</v>
          </cell>
          <cell r="X3" t="str">
            <v>RCC Drain+Foot path (1.5m)</v>
          </cell>
        </row>
        <row r="4">
          <cell r="A4">
            <v>609</v>
          </cell>
          <cell r="B4">
            <v>610.20000000000005</v>
          </cell>
          <cell r="F4" t="str">
            <v>I</v>
          </cell>
        </row>
        <row r="5">
          <cell r="A5">
            <v>610.20000000000005</v>
          </cell>
          <cell r="B5">
            <v>612</v>
          </cell>
          <cell r="C5">
            <v>1799.9999999999545</v>
          </cell>
          <cell r="D5">
            <v>12.4</v>
          </cell>
          <cell r="E5">
            <v>1787.5999999999544</v>
          </cell>
          <cell r="F5" t="str">
            <v>II</v>
          </cell>
        </row>
        <row r="6">
          <cell r="A6">
            <v>612</v>
          </cell>
          <cell r="B6">
            <v>613.20000000000005</v>
          </cell>
          <cell r="F6" t="str">
            <v>I</v>
          </cell>
        </row>
        <row r="7">
          <cell r="A7">
            <v>613.20000000000005</v>
          </cell>
          <cell r="B7">
            <v>614.1</v>
          </cell>
          <cell r="C7">
            <v>899.99999999997726</v>
          </cell>
          <cell r="D7">
            <v>0</v>
          </cell>
          <cell r="E7">
            <v>899.99999999997726</v>
          </cell>
          <cell r="F7" t="str">
            <v>IV</v>
          </cell>
        </row>
        <row r="8">
          <cell r="A8">
            <v>614.1</v>
          </cell>
          <cell r="B8">
            <v>614.9</v>
          </cell>
          <cell r="F8" t="str">
            <v>I</v>
          </cell>
        </row>
        <row r="9">
          <cell r="A9">
            <v>614.9</v>
          </cell>
          <cell r="B9">
            <v>615.95000000000005</v>
          </cell>
          <cell r="C9">
            <v>1050.0000000000682</v>
          </cell>
          <cell r="D9">
            <v>2.35</v>
          </cell>
          <cell r="E9">
            <v>1047.6500000000683</v>
          </cell>
          <cell r="F9" t="str">
            <v>IV</v>
          </cell>
        </row>
        <row r="10">
          <cell r="A10">
            <v>615.95000000000005</v>
          </cell>
          <cell r="B10">
            <v>617</v>
          </cell>
          <cell r="F10" t="str">
            <v>I</v>
          </cell>
        </row>
        <row r="11">
          <cell r="A11">
            <v>617</v>
          </cell>
          <cell r="B11">
            <v>618.20000000000005</v>
          </cell>
          <cell r="C11">
            <v>1200.0000000000455</v>
          </cell>
          <cell r="D11">
            <v>3.6</v>
          </cell>
          <cell r="E11">
            <v>1196.4000000000456</v>
          </cell>
          <cell r="F11" t="str">
            <v>II</v>
          </cell>
        </row>
        <row r="12">
          <cell r="A12">
            <v>618.20000000000005</v>
          </cell>
          <cell r="B12">
            <v>630.79999999999995</v>
          </cell>
          <cell r="F12" t="str">
            <v>I</v>
          </cell>
        </row>
        <row r="13">
          <cell r="A13">
            <v>630.79999999999995</v>
          </cell>
          <cell r="B13">
            <v>632.4</v>
          </cell>
          <cell r="C13">
            <v>1600.0000000000227</v>
          </cell>
          <cell r="D13">
            <v>9.8000000000000007</v>
          </cell>
          <cell r="E13">
            <v>1590.2000000000228</v>
          </cell>
          <cell r="F13" t="str">
            <v>IV</v>
          </cell>
        </row>
        <row r="14">
          <cell r="A14">
            <v>632.4</v>
          </cell>
          <cell r="B14">
            <v>635.5</v>
          </cell>
          <cell r="F14" t="str">
            <v>I</v>
          </cell>
        </row>
        <row r="15">
          <cell r="A15">
            <v>635.5</v>
          </cell>
          <cell r="B15">
            <v>636</v>
          </cell>
          <cell r="C15">
            <v>500</v>
          </cell>
          <cell r="D15">
            <v>0</v>
          </cell>
          <cell r="E15">
            <v>500</v>
          </cell>
          <cell r="F15" t="str">
            <v>III</v>
          </cell>
        </row>
        <row r="16">
          <cell r="A16">
            <v>636</v>
          </cell>
          <cell r="B16">
            <v>640.9</v>
          </cell>
          <cell r="F16" t="str">
            <v>I</v>
          </cell>
        </row>
        <row r="17">
          <cell r="A17">
            <v>640.9</v>
          </cell>
          <cell r="B17">
            <v>641.5</v>
          </cell>
          <cell r="C17">
            <v>600.00000000002274</v>
          </cell>
          <cell r="D17">
            <v>0</v>
          </cell>
          <cell r="E17">
            <v>600.00000000002274</v>
          </cell>
          <cell r="F17" t="str">
            <v>III</v>
          </cell>
        </row>
        <row r="18">
          <cell r="A18">
            <v>641.5</v>
          </cell>
          <cell r="B18">
            <v>650.6</v>
          </cell>
          <cell r="F18" t="str">
            <v>I</v>
          </cell>
        </row>
        <row r="19">
          <cell r="A19">
            <v>650.6</v>
          </cell>
          <cell r="B19">
            <v>651.6</v>
          </cell>
          <cell r="C19">
            <v>1000</v>
          </cell>
          <cell r="D19">
            <v>0</v>
          </cell>
          <cell r="E19">
            <v>1000</v>
          </cell>
          <cell r="F19" t="str">
            <v>III</v>
          </cell>
        </row>
        <row r="20">
          <cell r="A20">
            <v>651.6</v>
          </cell>
          <cell r="B20">
            <v>652.20000000000005</v>
          </cell>
          <cell r="F20" t="str">
            <v>I</v>
          </cell>
        </row>
        <row r="21">
          <cell r="A21">
            <v>652.20000000000005</v>
          </cell>
          <cell r="B21">
            <v>652.9</v>
          </cell>
          <cell r="C21">
            <v>699.99999999993179</v>
          </cell>
          <cell r="D21">
            <v>0</v>
          </cell>
          <cell r="E21">
            <v>699.99999999993179</v>
          </cell>
          <cell r="F21" t="str">
            <v>III</v>
          </cell>
        </row>
        <row r="22">
          <cell r="A22">
            <v>652.9</v>
          </cell>
          <cell r="B22">
            <v>659.95</v>
          </cell>
          <cell r="F22" t="str">
            <v>I</v>
          </cell>
        </row>
        <row r="23">
          <cell r="A23">
            <v>659.95</v>
          </cell>
          <cell r="B23">
            <v>661.4</v>
          </cell>
          <cell r="C23">
            <v>1449.9999999999318</v>
          </cell>
          <cell r="D23">
            <v>3</v>
          </cell>
          <cell r="E23">
            <v>1446.9999999999318</v>
          </cell>
          <cell r="F23" t="str">
            <v>III</v>
          </cell>
        </row>
        <row r="24">
          <cell r="A24">
            <v>661.4</v>
          </cell>
          <cell r="B24">
            <v>675.4</v>
          </cell>
          <cell r="F24" t="str">
            <v>I</v>
          </cell>
        </row>
        <row r="25">
          <cell r="A25">
            <v>675.4</v>
          </cell>
          <cell r="B25">
            <v>679</v>
          </cell>
          <cell r="C25">
            <v>3600.0000000000227</v>
          </cell>
          <cell r="D25">
            <v>15</v>
          </cell>
          <cell r="E25">
            <v>3585.0000000000227</v>
          </cell>
          <cell r="F25" t="str">
            <v>III</v>
          </cell>
        </row>
        <row r="26">
          <cell r="A26">
            <v>679</v>
          </cell>
          <cell r="B26">
            <v>691</v>
          </cell>
          <cell r="F26" t="str">
            <v>I</v>
          </cell>
        </row>
        <row r="27">
          <cell r="A27">
            <v>691</v>
          </cell>
          <cell r="B27">
            <v>695</v>
          </cell>
          <cell r="C27">
            <v>4000</v>
          </cell>
          <cell r="D27">
            <v>14.81</v>
          </cell>
          <cell r="E27">
            <v>3985.19</v>
          </cell>
          <cell r="F27" t="str">
            <v>IV</v>
          </cell>
        </row>
        <row r="28">
          <cell r="A28">
            <v>695</v>
          </cell>
          <cell r="B28">
            <v>699.95</v>
          </cell>
          <cell r="F28" t="str">
            <v>I</v>
          </cell>
        </row>
        <row r="29">
          <cell r="A29">
            <v>699.95</v>
          </cell>
          <cell r="B29">
            <v>700.58</v>
          </cell>
          <cell r="C29">
            <v>629.99999999999545</v>
          </cell>
          <cell r="D29">
            <v>0</v>
          </cell>
          <cell r="E29">
            <v>629.99999999999545</v>
          </cell>
          <cell r="F29" t="str">
            <v>IV</v>
          </cell>
        </row>
        <row r="30">
          <cell r="A30">
            <v>700.58</v>
          </cell>
          <cell r="B30">
            <v>704</v>
          </cell>
          <cell r="D30">
            <v>43.9</v>
          </cell>
          <cell r="F30" t="str">
            <v>V</v>
          </cell>
        </row>
        <row r="32">
          <cell r="A32" t="str">
            <v>Acceleration, Decceleration lanes</v>
          </cell>
          <cell r="E32">
            <v>3300</v>
          </cell>
          <cell r="F32" t="str">
            <v>7m to 0m</v>
          </cell>
        </row>
        <row r="33">
          <cell r="C33">
            <v>19029.999999999971</v>
          </cell>
          <cell r="D33">
            <v>104.86000000000001</v>
          </cell>
          <cell r="E33">
            <v>18969.039999999968</v>
          </cell>
        </row>
        <row r="36">
          <cell r="F36" t="str">
            <v>Length of Servie Road on BS</v>
          </cell>
        </row>
        <row r="37">
          <cell r="F37" t="str">
            <v>No of service Roads</v>
          </cell>
        </row>
        <row r="55">
          <cell r="A55">
            <v>609</v>
          </cell>
          <cell r="B55">
            <v>610.20000000000005</v>
          </cell>
          <cell r="F55" t="str">
            <v>I</v>
          </cell>
        </row>
        <row r="56">
          <cell r="A56">
            <v>610.20000000000005</v>
          </cell>
          <cell r="B56">
            <v>612</v>
          </cell>
          <cell r="C56">
            <v>1799.9999999999545</v>
          </cell>
          <cell r="D56">
            <v>12.4</v>
          </cell>
          <cell r="E56">
            <v>1787.5999999999544</v>
          </cell>
          <cell r="F56" t="str">
            <v>II</v>
          </cell>
        </row>
        <row r="57">
          <cell r="A57">
            <v>612</v>
          </cell>
          <cell r="B57">
            <v>613.20000000000005</v>
          </cell>
          <cell r="F57" t="str">
            <v>I</v>
          </cell>
        </row>
        <row r="58">
          <cell r="A58">
            <v>613.20000000000005</v>
          </cell>
          <cell r="B58">
            <v>614.04999999999995</v>
          </cell>
          <cell r="C58">
            <v>849.99999999990905</v>
          </cell>
          <cell r="D58">
            <v>0</v>
          </cell>
          <cell r="E58">
            <v>849.99999999990905</v>
          </cell>
          <cell r="F58" t="str">
            <v>IV</v>
          </cell>
        </row>
        <row r="59">
          <cell r="A59">
            <v>614.04999999999995</v>
          </cell>
          <cell r="B59">
            <v>614.1</v>
          </cell>
          <cell r="C59">
            <v>50.000000000068212</v>
          </cell>
          <cell r="D59">
            <v>0</v>
          </cell>
          <cell r="E59">
            <v>50.000000000068212</v>
          </cell>
          <cell r="F59" t="str">
            <v>IV</v>
          </cell>
        </row>
        <row r="60">
          <cell r="A60">
            <v>614.1</v>
          </cell>
          <cell r="B60">
            <v>614.9</v>
          </cell>
          <cell r="F60" t="str">
            <v>I</v>
          </cell>
        </row>
        <row r="61">
          <cell r="A61">
            <v>614.9</v>
          </cell>
          <cell r="B61">
            <v>615.9</v>
          </cell>
          <cell r="C61">
            <v>1000</v>
          </cell>
          <cell r="D61">
            <v>2.35</v>
          </cell>
          <cell r="E61">
            <v>997.65</v>
          </cell>
          <cell r="F61" t="str">
            <v>IV</v>
          </cell>
        </row>
        <row r="62">
          <cell r="A62">
            <v>615.9</v>
          </cell>
          <cell r="B62">
            <v>615.95000000000005</v>
          </cell>
          <cell r="C62">
            <v>50.000000000068212</v>
          </cell>
          <cell r="E62">
            <v>50.000000000068212</v>
          </cell>
          <cell r="F62" t="str">
            <v>IV</v>
          </cell>
        </row>
        <row r="63">
          <cell r="A63">
            <v>615.95000000000005</v>
          </cell>
          <cell r="B63">
            <v>617</v>
          </cell>
          <cell r="F63" t="str">
            <v>I</v>
          </cell>
        </row>
        <row r="64">
          <cell r="A64">
            <v>617</v>
          </cell>
          <cell r="B64">
            <v>618.20000000000005</v>
          </cell>
          <cell r="C64">
            <v>1200.0000000000455</v>
          </cell>
          <cell r="D64">
            <v>3.6</v>
          </cell>
          <cell r="E64">
            <v>1196.4000000000456</v>
          </cell>
          <cell r="F64" t="str">
            <v>II</v>
          </cell>
        </row>
        <row r="65">
          <cell r="A65">
            <v>618.20000000000005</v>
          </cell>
          <cell r="B65">
            <v>630.79999999999995</v>
          </cell>
          <cell r="F65" t="str">
            <v>I</v>
          </cell>
        </row>
        <row r="66">
          <cell r="A66">
            <v>630.79999999999995</v>
          </cell>
          <cell r="B66">
            <v>630.85</v>
          </cell>
          <cell r="C66">
            <v>50.000000000068212</v>
          </cell>
          <cell r="D66">
            <v>9.8000000000000007</v>
          </cell>
          <cell r="E66">
            <v>40.200000000068215</v>
          </cell>
          <cell r="F66" t="str">
            <v>IV</v>
          </cell>
        </row>
        <row r="67">
          <cell r="A67">
            <v>630.85</v>
          </cell>
          <cell r="B67">
            <v>632.4</v>
          </cell>
          <cell r="C67">
            <v>1549.9999999999545</v>
          </cell>
          <cell r="E67">
            <v>1549.9999999999545</v>
          </cell>
          <cell r="F67" t="str">
            <v>IV</v>
          </cell>
        </row>
        <row r="68">
          <cell r="A68">
            <v>632.4</v>
          </cell>
          <cell r="B68">
            <v>635.5</v>
          </cell>
          <cell r="F68" t="str">
            <v>I</v>
          </cell>
        </row>
        <row r="69">
          <cell r="A69">
            <v>635.5</v>
          </cell>
          <cell r="B69">
            <v>636</v>
          </cell>
          <cell r="C69">
            <v>500</v>
          </cell>
          <cell r="D69">
            <v>0</v>
          </cell>
          <cell r="E69">
            <v>500</v>
          </cell>
          <cell r="F69" t="str">
            <v>III</v>
          </cell>
        </row>
        <row r="70">
          <cell r="A70">
            <v>636</v>
          </cell>
          <cell r="B70">
            <v>640.9</v>
          </cell>
          <cell r="F70" t="str">
            <v>I</v>
          </cell>
        </row>
        <row r="71">
          <cell r="A71">
            <v>640.9</v>
          </cell>
          <cell r="B71">
            <v>641.5</v>
          </cell>
          <cell r="C71">
            <v>600.00000000002274</v>
          </cell>
          <cell r="D71">
            <v>0</v>
          </cell>
          <cell r="E71">
            <v>600.00000000002274</v>
          </cell>
          <cell r="F71" t="str">
            <v>III</v>
          </cell>
        </row>
        <row r="72">
          <cell r="A72">
            <v>641.5</v>
          </cell>
          <cell r="B72">
            <v>650.6</v>
          </cell>
          <cell r="F72" t="str">
            <v>I</v>
          </cell>
        </row>
        <row r="73">
          <cell r="A73">
            <v>650.6</v>
          </cell>
          <cell r="B73">
            <v>650.95000000000005</v>
          </cell>
          <cell r="C73">
            <v>350.00000000002274</v>
          </cell>
          <cell r="D73">
            <v>0</v>
          </cell>
          <cell r="E73">
            <v>350.00000000002274</v>
          </cell>
          <cell r="F73" t="str">
            <v>III</v>
          </cell>
        </row>
        <row r="74">
          <cell r="A74">
            <v>650.95000000000005</v>
          </cell>
          <cell r="B74">
            <v>651.38</v>
          </cell>
          <cell r="C74">
            <v>429.99999999994998</v>
          </cell>
          <cell r="D74">
            <v>0</v>
          </cell>
          <cell r="E74">
            <v>429.99999999994998</v>
          </cell>
          <cell r="F74" t="str">
            <v>III</v>
          </cell>
        </row>
        <row r="75">
          <cell r="A75">
            <v>651.38</v>
          </cell>
          <cell r="B75">
            <v>651.54999999999995</v>
          </cell>
          <cell r="C75">
            <v>169.99999999995907</v>
          </cell>
          <cell r="D75">
            <v>0</v>
          </cell>
          <cell r="E75">
            <v>169.99999999995907</v>
          </cell>
          <cell r="F75" t="str">
            <v>III</v>
          </cell>
        </row>
        <row r="76">
          <cell r="A76">
            <v>651.38</v>
          </cell>
          <cell r="B76">
            <v>651.54999999999995</v>
          </cell>
          <cell r="C76">
            <v>169.99999999995907</v>
          </cell>
          <cell r="D76">
            <v>0</v>
          </cell>
          <cell r="E76">
            <v>169.99999999995907</v>
          </cell>
          <cell r="F76" t="str">
            <v>III</v>
          </cell>
        </row>
        <row r="77">
          <cell r="A77">
            <v>651.54999999999995</v>
          </cell>
          <cell r="B77">
            <v>651.6</v>
          </cell>
          <cell r="C77">
            <v>50.000000000068212</v>
          </cell>
          <cell r="D77">
            <v>0</v>
          </cell>
          <cell r="E77">
            <v>50.000000000068212</v>
          </cell>
          <cell r="F77" t="str">
            <v>III</v>
          </cell>
        </row>
        <row r="78">
          <cell r="A78">
            <v>651.6</v>
          </cell>
          <cell r="B78">
            <v>652.20000000000005</v>
          </cell>
          <cell r="F78" t="str">
            <v>I</v>
          </cell>
        </row>
        <row r="79">
          <cell r="A79">
            <v>652.20000000000005</v>
          </cell>
          <cell r="B79">
            <v>652.9</v>
          </cell>
          <cell r="C79">
            <v>699.99999999993179</v>
          </cell>
          <cell r="D79">
            <v>0</v>
          </cell>
          <cell r="E79">
            <v>699.99999999993179</v>
          </cell>
          <cell r="F79" t="str">
            <v>III</v>
          </cell>
        </row>
        <row r="80">
          <cell r="A80">
            <v>652.9</v>
          </cell>
          <cell r="B80">
            <v>659.95</v>
          </cell>
          <cell r="F80" t="str">
            <v>I</v>
          </cell>
        </row>
        <row r="81">
          <cell r="A81">
            <v>659.95</v>
          </cell>
          <cell r="B81">
            <v>660</v>
          </cell>
          <cell r="C81">
            <v>49.999999999954525</v>
          </cell>
          <cell r="E81">
            <v>49.999999999954525</v>
          </cell>
          <cell r="F81" t="str">
            <v>III</v>
          </cell>
        </row>
        <row r="82">
          <cell r="A82">
            <v>660</v>
          </cell>
          <cell r="B82">
            <v>661.35</v>
          </cell>
          <cell r="C82">
            <v>1350.0000000000227</v>
          </cell>
          <cell r="D82">
            <v>3</v>
          </cell>
          <cell r="E82">
            <v>1347.0000000000227</v>
          </cell>
          <cell r="F82" t="str">
            <v>III</v>
          </cell>
        </row>
        <row r="83">
          <cell r="A83">
            <v>661.35</v>
          </cell>
          <cell r="B83">
            <v>661.4</v>
          </cell>
          <cell r="C83">
            <v>49.999999999954525</v>
          </cell>
          <cell r="E83">
            <v>49.999999999954525</v>
          </cell>
          <cell r="F83" t="str">
            <v>III</v>
          </cell>
        </row>
        <row r="84">
          <cell r="A84">
            <v>661.4</v>
          </cell>
          <cell r="B84">
            <v>675.4</v>
          </cell>
          <cell r="F84" t="str">
            <v>I</v>
          </cell>
        </row>
        <row r="85">
          <cell r="A85">
            <v>675.4</v>
          </cell>
          <cell r="B85">
            <v>675.85</v>
          </cell>
          <cell r="C85">
            <v>450.00000000004547</v>
          </cell>
          <cell r="D85">
            <v>15</v>
          </cell>
          <cell r="E85">
            <v>435.00000000004547</v>
          </cell>
          <cell r="F85" t="str">
            <v>III</v>
          </cell>
        </row>
        <row r="86">
          <cell r="A86">
            <v>675.85</v>
          </cell>
          <cell r="B86">
            <v>679</v>
          </cell>
          <cell r="C86">
            <v>3149.9999999999773</v>
          </cell>
          <cell r="E86">
            <v>3149.9999999999773</v>
          </cell>
          <cell r="F86" t="str">
            <v>III</v>
          </cell>
        </row>
        <row r="87">
          <cell r="A87">
            <v>679</v>
          </cell>
          <cell r="B87">
            <v>691</v>
          </cell>
          <cell r="F87" t="str">
            <v>I</v>
          </cell>
        </row>
        <row r="89">
          <cell r="A89" t="str">
            <v>Acceleration, Decceleration lanes</v>
          </cell>
          <cell r="E89">
            <v>3300</v>
          </cell>
          <cell r="F89" t="str">
            <v>7m to 0m</v>
          </cell>
        </row>
        <row r="90">
          <cell r="C90">
            <v>14399.999999999978</v>
          </cell>
          <cell r="D90">
            <v>46.150000000000006</v>
          </cell>
          <cell r="E90">
            <v>14523.84999999994</v>
          </cell>
        </row>
        <row r="93">
          <cell r="B93" t="str">
            <v>Length</v>
          </cell>
          <cell r="C93">
            <v>28799.999999999956</v>
          </cell>
        </row>
        <row r="94">
          <cell r="B94" t="str">
            <v>Nos</v>
          </cell>
          <cell r="C94">
            <v>2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gratia-feb06"/>
      <sheetName val="Inputs"/>
      <sheetName val="Tblr Qty"/>
      <sheetName val="Schedules"/>
      <sheetName val="Model"/>
      <sheetName val="020.BOM"/>
    </sheetNames>
    <sheetDataSet>
      <sheetData sheetId="0">
        <row r="6">
          <cell r="D6">
            <v>34274</v>
          </cell>
        </row>
        <row r="7">
          <cell r="D7">
            <v>34344</v>
          </cell>
        </row>
        <row r="8">
          <cell r="D8">
            <v>34344</v>
          </cell>
        </row>
        <row r="9">
          <cell r="D9">
            <v>34344</v>
          </cell>
        </row>
        <row r="10">
          <cell r="D10">
            <v>34344</v>
          </cell>
        </row>
        <row r="11">
          <cell r="D11">
            <v>34389</v>
          </cell>
        </row>
        <row r="12">
          <cell r="D12">
            <v>34599</v>
          </cell>
        </row>
        <row r="13">
          <cell r="D13">
            <v>34790</v>
          </cell>
        </row>
        <row r="14">
          <cell r="D14">
            <v>35373</v>
          </cell>
        </row>
        <row r="15">
          <cell r="D15">
            <v>35535</v>
          </cell>
        </row>
        <row r="16">
          <cell r="D16">
            <v>35796</v>
          </cell>
        </row>
        <row r="17">
          <cell r="D17">
            <v>35796</v>
          </cell>
        </row>
        <row r="18">
          <cell r="D18">
            <v>35796</v>
          </cell>
        </row>
        <row r="19">
          <cell r="D19">
            <v>35796</v>
          </cell>
        </row>
        <row r="20">
          <cell r="D20">
            <v>35863</v>
          </cell>
        </row>
        <row r="21">
          <cell r="D21">
            <v>37144</v>
          </cell>
        </row>
        <row r="22">
          <cell r="D22">
            <v>37895</v>
          </cell>
        </row>
        <row r="23">
          <cell r="D23">
            <v>35663</v>
          </cell>
        </row>
        <row r="24">
          <cell r="D24">
            <v>37305</v>
          </cell>
        </row>
        <row r="26">
          <cell r="D26">
            <v>34599</v>
          </cell>
        </row>
        <row r="27">
          <cell r="D27">
            <v>34599</v>
          </cell>
        </row>
        <row r="28">
          <cell r="D28">
            <v>34599</v>
          </cell>
        </row>
        <row r="29">
          <cell r="D29">
            <v>34677</v>
          </cell>
        </row>
        <row r="30">
          <cell r="D30">
            <v>34800</v>
          </cell>
        </row>
        <row r="31">
          <cell r="D31">
            <v>35217</v>
          </cell>
        </row>
        <row r="32">
          <cell r="D32">
            <v>35217</v>
          </cell>
        </row>
        <row r="33">
          <cell r="D33">
            <v>35370</v>
          </cell>
        </row>
        <row r="34">
          <cell r="D34">
            <v>35431</v>
          </cell>
        </row>
        <row r="35">
          <cell r="D35">
            <v>35462</v>
          </cell>
        </row>
        <row r="36">
          <cell r="D36">
            <v>35462</v>
          </cell>
        </row>
        <row r="37">
          <cell r="D37">
            <v>35462</v>
          </cell>
        </row>
        <row r="38">
          <cell r="D38">
            <v>35462</v>
          </cell>
        </row>
        <row r="39">
          <cell r="D39">
            <v>35462</v>
          </cell>
        </row>
        <row r="40">
          <cell r="D40">
            <v>35462</v>
          </cell>
        </row>
        <row r="41">
          <cell r="D41">
            <v>35521</v>
          </cell>
        </row>
        <row r="42">
          <cell r="D42">
            <v>35521</v>
          </cell>
        </row>
        <row r="43">
          <cell r="D43">
            <v>35521</v>
          </cell>
        </row>
        <row r="44">
          <cell r="D44">
            <v>35612</v>
          </cell>
        </row>
        <row r="45">
          <cell r="D45">
            <v>34745</v>
          </cell>
        </row>
        <row r="46">
          <cell r="D46">
            <v>34800</v>
          </cell>
        </row>
        <row r="47">
          <cell r="D47">
            <v>35370</v>
          </cell>
        </row>
        <row r="48">
          <cell r="D48">
            <v>35370</v>
          </cell>
        </row>
        <row r="49">
          <cell r="D49">
            <v>35431</v>
          </cell>
        </row>
        <row r="50">
          <cell r="D50">
            <v>35431</v>
          </cell>
        </row>
        <row r="51">
          <cell r="D51">
            <v>35431</v>
          </cell>
        </row>
        <row r="52">
          <cell r="D52">
            <v>35521</v>
          </cell>
        </row>
        <row r="53">
          <cell r="D53">
            <v>35521</v>
          </cell>
        </row>
        <row r="54">
          <cell r="D54">
            <v>35521</v>
          </cell>
        </row>
        <row r="55">
          <cell r="D55">
            <v>35521</v>
          </cell>
        </row>
        <row r="56">
          <cell r="D56">
            <v>35735</v>
          </cell>
        </row>
        <row r="57">
          <cell r="D57">
            <v>35735</v>
          </cell>
        </row>
        <row r="58">
          <cell r="D58">
            <v>35735</v>
          </cell>
        </row>
        <row r="59">
          <cell r="D59">
            <v>35735</v>
          </cell>
        </row>
        <row r="60">
          <cell r="D60">
            <v>35796</v>
          </cell>
        </row>
        <row r="61">
          <cell r="D61">
            <v>35947</v>
          </cell>
        </row>
        <row r="62">
          <cell r="D62">
            <v>36039</v>
          </cell>
        </row>
        <row r="63">
          <cell r="D63">
            <v>36130</v>
          </cell>
        </row>
        <row r="64">
          <cell r="D64">
            <v>36130</v>
          </cell>
        </row>
        <row r="65">
          <cell r="D65">
            <v>36130</v>
          </cell>
        </row>
        <row r="66">
          <cell r="D66">
            <v>36130</v>
          </cell>
        </row>
        <row r="67">
          <cell r="D67">
            <v>38201</v>
          </cell>
        </row>
        <row r="68">
          <cell r="D68">
            <v>38201</v>
          </cell>
        </row>
        <row r="69">
          <cell r="D69">
            <v>38211</v>
          </cell>
        </row>
        <row r="70">
          <cell r="D70">
            <v>38231</v>
          </cell>
        </row>
        <row r="71">
          <cell r="D71">
            <v>38231</v>
          </cell>
        </row>
        <row r="72">
          <cell r="D72">
            <v>38231</v>
          </cell>
        </row>
        <row r="73">
          <cell r="D73">
            <v>38231</v>
          </cell>
        </row>
        <row r="74">
          <cell r="D74">
            <v>37846</v>
          </cell>
        </row>
        <row r="75">
          <cell r="D75">
            <v>37900</v>
          </cell>
        </row>
        <row r="76">
          <cell r="D76">
            <v>37926</v>
          </cell>
        </row>
        <row r="77">
          <cell r="D77">
            <v>37926</v>
          </cell>
        </row>
        <row r="78">
          <cell r="D78">
            <v>37926</v>
          </cell>
        </row>
        <row r="79">
          <cell r="D79">
            <v>37994</v>
          </cell>
        </row>
        <row r="81">
          <cell r="D81">
            <v>34800</v>
          </cell>
        </row>
        <row r="82">
          <cell r="D82">
            <v>35217</v>
          </cell>
        </row>
        <row r="83">
          <cell r="D83">
            <v>35521</v>
          </cell>
        </row>
        <row r="84">
          <cell r="D84">
            <v>35643</v>
          </cell>
        </row>
        <row r="85">
          <cell r="D85">
            <v>35796</v>
          </cell>
        </row>
        <row r="86">
          <cell r="D86">
            <v>35796</v>
          </cell>
        </row>
        <row r="87">
          <cell r="D87">
            <v>35796</v>
          </cell>
        </row>
        <row r="88">
          <cell r="D88">
            <v>35947</v>
          </cell>
        </row>
        <row r="89">
          <cell r="D89">
            <v>36039</v>
          </cell>
        </row>
        <row r="90">
          <cell r="D90">
            <v>36039</v>
          </cell>
        </row>
        <row r="91">
          <cell r="D91">
            <v>36039</v>
          </cell>
        </row>
        <row r="92">
          <cell r="D92">
            <v>36039</v>
          </cell>
        </row>
        <row r="93">
          <cell r="D93">
            <v>36130</v>
          </cell>
        </row>
        <row r="94">
          <cell r="D94">
            <v>36130</v>
          </cell>
        </row>
        <row r="95">
          <cell r="D95">
            <v>36192</v>
          </cell>
        </row>
        <row r="96">
          <cell r="D96">
            <v>36281</v>
          </cell>
        </row>
        <row r="97">
          <cell r="D97">
            <v>36281</v>
          </cell>
        </row>
        <row r="98">
          <cell r="D98">
            <v>36281</v>
          </cell>
        </row>
        <row r="99">
          <cell r="D99">
            <v>36342</v>
          </cell>
        </row>
        <row r="100">
          <cell r="D100">
            <v>36373</v>
          </cell>
        </row>
        <row r="101">
          <cell r="D101">
            <v>36404</v>
          </cell>
        </row>
        <row r="102">
          <cell r="D102">
            <v>36465</v>
          </cell>
        </row>
        <row r="103">
          <cell r="D103">
            <v>36465</v>
          </cell>
        </row>
        <row r="104">
          <cell r="D104">
            <v>36465</v>
          </cell>
        </row>
        <row r="105">
          <cell r="D105">
            <v>36465</v>
          </cell>
        </row>
        <row r="106">
          <cell r="D106">
            <v>36465</v>
          </cell>
        </row>
        <row r="107">
          <cell r="D107">
            <v>36465</v>
          </cell>
        </row>
        <row r="108">
          <cell r="D108">
            <v>36495</v>
          </cell>
        </row>
        <row r="109">
          <cell r="D109">
            <v>36526</v>
          </cell>
        </row>
        <row r="110">
          <cell r="D110">
            <v>36526</v>
          </cell>
        </row>
        <row r="111">
          <cell r="D111">
            <v>36617</v>
          </cell>
        </row>
        <row r="112">
          <cell r="D112">
            <v>36617</v>
          </cell>
        </row>
        <row r="113">
          <cell r="D113">
            <v>36617</v>
          </cell>
        </row>
        <row r="114">
          <cell r="D114">
            <v>36708</v>
          </cell>
        </row>
        <row r="115">
          <cell r="D115">
            <v>36708</v>
          </cell>
        </row>
        <row r="116">
          <cell r="D116">
            <v>36708</v>
          </cell>
        </row>
        <row r="117">
          <cell r="D117">
            <v>36708</v>
          </cell>
        </row>
        <row r="118">
          <cell r="D118">
            <v>36708</v>
          </cell>
        </row>
        <row r="119">
          <cell r="D119">
            <v>36708</v>
          </cell>
        </row>
        <row r="120">
          <cell r="D120">
            <v>36708</v>
          </cell>
        </row>
        <row r="121">
          <cell r="D121">
            <v>36739</v>
          </cell>
        </row>
        <row r="122">
          <cell r="D122">
            <v>36739</v>
          </cell>
        </row>
      </sheetData>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INORD"/>
      <sheetName val="Tunnelform"/>
      <sheetName val="mivan"/>
      <sheetName val="SHphase-1"/>
      <sheetName val="concrete"/>
      <sheetName val="analysis"/>
      <sheetName val="Civil-main building"/>
      <sheetName val="Civil-amenities buildings"/>
      <sheetName val="Roads-pavement-path ways"/>
      <sheetName val="C-Wall BOQ"/>
      <sheetName val="Sheet2"/>
      <sheetName val="GR.slab-reinft"/>
      <sheetName val="2gii"/>
      <sheetName val="upa"/>
      <sheetName val="detail'02"/>
      <sheetName val="Detail"/>
      <sheetName val="PointNo.5"/>
      <sheetName val="Stress Calculation"/>
      <sheetName val="Design"/>
      <sheetName val="Costing"/>
      <sheetName val="banilad"/>
      <sheetName val="Mactan"/>
      <sheetName val="Mandaue"/>
      <sheetName val="SITE OVERHEADS"/>
      <sheetName val="GUT (2)"/>
      <sheetName val="ACE-OUT"/>
      <sheetName val=" Net Break Down"/>
      <sheetName val="boq"/>
      <sheetName val="Labels"/>
      <sheetName val="p&amp;m"/>
      <sheetName val="Citrix"/>
      <sheetName val="Bill No 2 to 8 (Rev)"/>
      <sheetName val="BHANDUP"/>
      <sheetName val="Sheet1"/>
      <sheetName val="#REF"/>
      <sheetName val="Sheet3"/>
      <sheetName val="data"/>
      <sheetName val="SPT vs PHI"/>
      <sheetName val="PRECAST lightconc-II"/>
      <sheetName val="Fill this out first..."/>
      <sheetName val="GF Columns"/>
      <sheetName val="Assumption Inputs"/>
      <sheetName val="Bill 3 - Site Works"/>
      <sheetName val="FINOLEX"/>
      <sheetName val="Tender Summary"/>
      <sheetName val="K.Ajeet"/>
      <sheetName val="Civil-main_building2"/>
      <sheetName val="Civil-amenities_buildings2"/>
      <sheetName val="Roads-pavement-path_ways2"/>
      <sheetName val="C-Wall_BOQ2"/>
      <sheetName val="GR_slab-reinft2"/>
      <sheetName val="Civil-main_building"/>
      <sheetName val="Civil-amenities_buildings"/>
      <sheetName val="Roads-pavement-path_ways"/>
      <sheetName val="C-Wall_BOQ"/>
      <sheetName val="GR_slab-reinft"/>
      <sheetName val="Civil-main_building1"/>
      <sheetName val="Civil-amenities_buildings1"/>
      <sheetName val="Roads-pavement-path_ways1"/>
      <sheetName val="C-Wall_BOQ1"/>
      <sheetName val="GR_slab-reinft1"/>
      <sheetName val="AutoOpen Stub Data"/>
      <sheetName val="Bridges RB"/>
      <sheetName val="Analysis Justi "/>
      <sheetName val="Qty Esti -TCS"/>
      <sheetName val="INPUT"/>
      <sheetName val="Abst Jo"/>
      <sheetName val="VCH-SLC"/>
      <sheetName val="Supplier"/>
      <sheetName val="BSH num"/>
      <sheetName val="Basic"/>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A-General"/>
      <sheetName val="SILICATE"/>
      <sheetName val="Fin Sum"/>
      <sheetName val="IO LIST"/>
      <sheetName val="Debits as on 12.04.08"/>
      <sheetName val="Staff Acco."/>
      <sheetName val="Vind-BtB"/>
      <sheetName val="labour coeff"/>
      <sheetName val="VALMARAND436"/>
      <sheetName val="VALMARAND18"/>
      <sheetName val="BGIPLCEUR"/>
      <sheetName val="BGIUK"/>
      <sheetName val="BPBF4PDOB3"/>
      <sheetName val="BPBF4NORTHROC"/>
      <sheetName val="BPBF4PDOB2"/>
      <sheetName val="BPBF4PLCUSD2"/>
      <sheetName val="BPBF5PLCGBP"/>
      <sheetName val="BPBF6PLC"/>
      <sheetName val="BPBF6PLC2"/>
      <sheetName val="BPBFIN3INVS"/>
      <sheetName val="SUMMARY ALL CO'S"/>
      <sheetName val="BPBFINCOCOMM"/>
      <sheetName val="BPBFINCOPLCUSD50M"/>
      <sheetName val="BPBFINCOPLCUSD"/>
      <sheetName val="BPBGBVPLC"/>
      <sheetName val="BPBGBVPLC3"/>
      <sheetName val="BPBHLDGSPLC"/>
      <sheetName val="BPBINVPLC"/>
      <sheetName val="BPBUKPLCEUR"/>
      <sheetName val="COMMEUROPE"/>
      <sheetName val="COMMMIDEAST"/>
      <sheetName val="COMMPLCEUR"/>
      <sheetName val="COMMPLCUSD"/>
      <sheetName val="EUROPEFIN2"/>
      <sheetName val="FIN2SIMP"/>
      <sheetName val="FIN4BPBINDIA2"/>
      <sheetName val="FIN4BPBINDIA"/>
      <sheetName val="FIN4BPBLLCUSD"/>
      <sheetName val="FIN4INDIAGYPUSD2M"/>
      <sheetName val="FIN4MEXUSD12M"/>
      <sheetName val="FIN4MEXUSD2M"/>
      <sheetName val="FIN4MEXUSD6M"/>
      <sheetName val="FINANCE2PLC"/>
      <sheetName val="FORMPLCEUR"/>
      <sheetName val="FULMARGBPPLC"/>
      <sheetName val="GILEURPLC"/>
      <sheetName val="GYPABPLCSEK"/>
      <sheetName val="GYPBENCOMMEUR100M"/>
      <sheetName val="GYPIBBPBIB"/>
      <sheetName val="IBSWIBETEIL"/>
      <sheetName val="IBSWIPLACO2"/>
      <sheetName val="IBSWIPLACO"/>
      <sheetName val="IBSWIPLC"/>
      <sheetName val="IBSWIPOLSKA"/>
      <sheetName val="INDIA"/>
      <sheetName val="LUXGYPIB"/>
      <sheetName val="LUXPLACOEUR1M"/>
      <sheetName val="LUXPLACOST"/>
      <sheetName val="LUXSIMPEUR"/>
      <sheetName val="LUXSWIGYPIB"/>
      <sheetName val="LUXSWIPLACOEUR18M"/>
      <sheetName val="LUXSWIRIGAUSEUR"/>
      <sheetName val="PLCBPBGBV2"/>
      <sheetName val="PLCBPBGBV"/>
      <sheetName val="PLCBPBGBVROM"/>
      <sheetName val="PLCBPBGBVTHB"/>
      <sheetName val="PLCBPBIOGBP200M"/>
      <sheetName val="PLCBULGARIA"/>
      <sheetName val="PLCCOMMCHF5M"/>
      <sheetName val="PLCCOMMGBP2"/>
      <sheetName val="PLCCOMMGBP330M"/>
      <sheetName val="PLCCOMMGBP3"/>
      <sheetName val="PLCCOMMGBP"/>
      <sheetName val="PLCCOMMUSD5M"/>
      <sheetName val="PLCCOMMUSD"/>
      <sheetName val="PLCDAVEUR26M"/>
      <sheetName val="PLCDISTEUR50M"/>
      <sheetName val="PLCDISTPPL"/>
      <sheetName val="PLCFIN5"/>
      <sheetName val="PLCGYPSHANG"/>
      <sheetName val="PLCITALYEUR18-8M"/>
      <sheetName val="PLCMEXGBP"/>
      <sheetName val="PLCPHIGBP5M"/>
      <sheetName val="PLCPHIUSD"/>
      <sheetName val="PLCPOLSKA2"/>
      <sheetName val="PLCPOLSKA"/>
      <sheetName val="PLCSCANSEM"/>
      <sheetName val="PLCSLOVAKIA"/>
      <sheetName val="PLCSOGGBP"/>
      <sheetName val="PLCTHAIGIPSTHBIF"/>
      <sheetName val="PLCTHAIGIPSTHB"/>
      <sheetName val="PLCTHAIGIPSTHBSI"/>
      <sheetName val="PLCUKGBP300M"/>
      <sheetName val="RIGAGPLCCHF"/>
      <sheetName val="RIGAGPLCEUR2"/>
      <sheetName val="RIGAGPLCEUR"/>
      <sheetName val="RIGASPLCCZK2"/>
      <sheetName val="RIGASPLCCZK"/>
      <sheetName val="RIGHUNGPLCHUF"/>
      <sheetName val="SCONSPLC"/>
      <sheetName val="SIMPEURPLC"/>
      <sheetName val="SIMPPLC"/>
      <sheetName val="VALSIMPEUR"/>
      <sheetName val="Labour"/>
      <sheetName val="HPL"/>
      <sheetName val="Estimation"/>
      <sheetName val="공장별판관비배부"/>
      <sheetName val="Groupings-final"/>
      <sheetName val="Sched"/>
      <sheetName val="Trial"/>
      <sheetName val="FA_Final"/>
      <sheetName val="Break up Sheet"/>
      <sheetName val="Civil-main_building3"/>
      <sheetName val="Civil-amenities_buildings3"/>
      <sheetName val="Roads-pavement-path_ways3"/>
      <sheetName val="C-Wall_BOQ3"/>
      <sheetName val="GR_slab-reinft3"/>
      <sheetName val="PointNo_5"/>
      <sheetName val="Stress_Calculation"/>
      <sheetName val="GUT_(2)"/>
      <sheetName val="_Net_Break_Down"/>
      <sheetName val="PRECAST_lightconc-II"/>
      <sheetName val="Tender_Summary"/>
      <sheetName val="Bill_No_2_to_8_(Rev)"/>
      <sheetName val="SPT_vs_PHI"/>
      <sheetName val="BSH_num"/>
      <sheetName val="11B_"/>
      <sheetName val="IO_List"/>
      <sheetName val="Bill_3_-_Site_Works"/>
      <sheetName val="Fill_this_out_first___"/>
      <sheetName val="GF_Columns"/>
      <sheetName val="Assumption_Inputs"/>
      <sheetName val="K_Ajeet"/>
      <sheetName val="SITE_OVERHEADS"/>
      <sheetName val="Debits_as_on_12_04_08"/>
      <sheetName val="Staff_Acco_"/>
      <sheetName val="labour_coeff"/>
      <sheetName val="INDIGINEOUS ITEMS "/>
      <sheetName val="07016, Master List-Major Minor"/>
      <sheetName val="CLAY"/>
      <sheetName val="PL"/>
      <sheetName val="Build-up"/>
      <sheetName val="Flooring"/>
      <sheetName val="ELEC_BOQ"/>
      <sheetName val="macros"/>
      <sheetName val="Requirements"/>
      <sheetName val="Storage"/>
      <sheetName val="Financial"/>
      <sheetName val="PCC"/>
      <sheetName val="cidcoanalysis"/>
      <sheetName val="C Sum"/>
      <sheetName val="A Sum"/>
      <sheetName val="Assumptions"/>
      <sheetName val="Deduction of assets"/>
      <sheetName val="GBW"/>
      <sheetName val="Ratio"/>
      <sheetName val="S &amp; A"/>
      <sheetName val="4 Annex 1 Basic rate"/>
      <sheetName val="Detail In Door Stad"/>
      <sheetName val="Basis"/>
      <sheetName val="Machinery"/>
      <sheetName val="s"/>
      <sheetName val="NLD - Assum"/>
      <sheetName val="Capex-fixed"/>
      <sheetName val="Material"/>
      <sheetName val="RA"/>
      <sheetName val="5 NOT REQUIRED"/>
      <sheetName val="3cd Annexure"/>
      <sheetName val="PROGRAMME"/>
      <sheetName val="PROG SUMMARY"/>
      <sheetName val="Bank Guarantee"/>
      <sheetName val="NC-CM"/>
      <sheetName val="FORM7"/>
      <sheetName val="Deckblatt"/>
      <sheetName val="Sludge Cal"/>
      <sheetName val="COLUMN"/>
      <sheetName val="매크로"/>
      <sheetName val="Civil-main_building4"/>
      <sheetName val="Civil-amenities_buildings4"/>
      <sheetName val="Roads-pavement-path_ways4"/>
      <sheetName val="C-Wall_BOQ4"/>
      <sheetName val="GR_slab-reinft4"/>
      <sheetName val="PointNo_51"/>
      <sheetName val="Stress_Calculation1"/>
      <sheetName val="SITE_OVERHEADS1"/>
      <sheetName val="GUT_(2)1"/>
      <sheetName val="_Net_Break_Down1"/>
      <sheetName val="Bill_No_2_to_8_(Rev)1"/>
      <sheetName val="SPT_vs_PHI1"/>
      <sheetName val="PRECAST_lightconc-II1"/>
      <sheetName val="Fill_this_out_first___1"/>
      <sheetName val="GF_Columns1"/>
      <sheetName val="Assumption_Inputs1"/>
      <sheetName val="Bill_3_-_Site_Works1"/>
      <sheetName val="Tender_Summary1"/>
      <sheetName val="K_Ajeet1"/>
      <sheetName val="AutoOpen_Stub_Data"/>
      <sheetName val="Fin_Sum"/>
      <sheetName val="Bridges_RB"/>
      <sheetName val="Analysis_Justi_"/>
      <sheetName val="Qty_Esti_-TCS"/>
      <sheetName val="Abst_Jo"/>
      <sheetName val="BSH_num1"/>
      <sheetName val="11B_1"/>
      <sheetName val="Debits_as_on_12_04_081"/>
      <sheetName val="Staff_Acco_1"/>
      <sheetName val="labour_coeff1"/>
      <sheetName val="SUMMARY_ALL_CO'S"/>
      <sheetName val="INDIGINEOUS_ITEMS_"/>
      <sheetName val="07016,_Master_List-Major_Minor"/>
      <sheetName val="Break_up_Sheet"/>
      <sheetName val="Introduction"/>
      <sheetName val="Old"/>
      <sheetName val="Operating Statistics"/>
      <sheetName val="Financials"/>
      <sheetName val="BLOCK-A (MEA.SHEET)"/>
      <sheetName val="Ave.wtd.rates"/>
      <sheetName val="Material "/>
      <sheetName val="A.O.R r1Str"/>
      <sheetName val="A.O.R r1"/>
      <sheetName val="A.O.R (2)"/>
      <sheetName val="strain"/>
      <sheetName val="Basement Budget"/>
      <sheetName val="factors"/>
      <sheetName val="INPUT SHEET"/>
      <sheetName val="RES-PLANNING"/>
      <sheetName val="INDEX"/>
      <sheetName val="AREAS"/>
      <sheetName val="FITZ MORT 94"/>
      <sheetName val="Bechtel Norms"/>
      <sheetName val="CS PIPING"/>
      <sheetName val="TECH DATA"/>
      <sheetName val="ENCL9"/>
      <sheetName val="keyword"/>
      <sheetName val="C_Sum"/>
      <sheetName val="A_Sum"/>
      <sheetName val="Deduction_of_assets"/>
      <sheetName val="S_&amp;_A"/>
      <sheetName val="4_Annex_1_Basic_rate"/>
      <sheetName val="Detail_In_Door_Stad"/>
      <sheetName val="5_NOT_REQUIRED"/>
      <sheetName val="Bank_Guarantee"/>
      <sheetName val="C-Wadl_BOQ2"/>
      <sheetName val="BOQ (2)"/>
      <sheetName val="IO_List1"/>
      <sheetName val="Civil-main_building5"/>
      <sheetName val="Civil-amenities_buildings5"/>
      <sheetName val="Roads-pavement-path_ways5"/>
      <sheetName val="C-Wall_BOQ5"/>
      <sheetName val="GR_slab-reinft5"/>
      <sheetName val="PointNo_52"/>
      <sheetName val="_Net_Break_Down2"/>
      <sheetName val="GUT_(2)2"/>
      <sheetName val="Stress_Calculation2"/>
      <sheetName val="11B_2"/>
      <sheetName val="PRECAST_lightconc-II2"/>
      <sheetName val="IO_List2"/>
      <sheetName val="BSH_num2"/>
      <sheetName val="Bill_No_2_to_8_(Rev)2"/>
      <sheetName val="SPT_vs_PHI2"/>
      <sheetName val="Tender_Summary2"/>
      <sheetName val="K_Ajeet2"/>
      <sheetName val="SITE_OVERHEADS2"/>
      <sheetName val="Fill_this_out_first___2"/>
      <sheetName val="GF_Columns2"/>
      <sheetName val="Assumption_Inputs2"/>
      <sheetName val="Bill_3_-_Site_Works2"/>
      <sheetName val="Staff_Acco_2"/>
      <sheetName val="Debits_as_on_12_04_082"/>
      <sheetName val="INDIGINEOUS_ITEMS_1"/>
      <sheetName val="07016,_Master_List-Major_Minor1"/>
      <sheetName val="labour_coeff2"/>
      <sheetName val="Deduction_of_assets1"/>
      <sheetName val="AutoOpen_Stub_Data1"/>
      <sheetName val="Fin_Sum1"/>
      <sheetName val="Bridges_RB1"/>
      <sheetName val="Analysis_Justi_1"/>
      <sheetName val="Qty_Esti_-TCS1"/>
      <sheetName val="Abst_Jo1"/>
      <sheetName val="C_Sum1"/>
      <sheetName val="A_Sum1"/>
      <sheetName val="S_&amp;_A1"/>
      <sheetName val="Story Drift-Part 2"/>
      <sheetName val="IDCCALHYD-GOO"/>
      <sheetName val="SCHEDULE"/>
      <sheetName val="Database"/>
      <sheetName val="schedule nos"/>
      <sheetName val="RA-markate"/>
      <sheetName val="RCC,Ret. Wall"/>
      <sheetName val="hyperstatic"/>
      <sheetName val="Rate analysis"/>
      <sheetName val="合成単価作成表-BLDG"/>
      <sheetName val="Indices"/>
      <sheetName val="Basic Rates"/>
      <sheetName val="PARAMETRES"/>
      <sheetName val="Makro1"/>
      <sheetName val="Balance sheet DCCDL Nov 06"/>
      <sheetName val=" COP 100%"/>
      <sheetName val="ecc_res"/>
      <sheetName val="Top sheet"/>
      <sheetName val="Certificate"/>
      <sheetName val="Abstract"/>
      <sheetName val="M-Book for Conc"/>
      <sheetName val="LEVELS"/>
      <sheetName val="Rein.Steel"/>
      <sheetName val="M-Book for FW"/>
      <sheetName val="M-Book others"/>
      <sheetName val="M-Book filling"/>
      <sheetName val="beam-reinft-machine rm"/>
      <sheetName val="MAINBS1"/>
      <sheetName val="jobhist"/>
      <sheetName val="CABLERET"/>
      <sheetName val="Bill 1"/>
      <sheetName val="Bill 2"/>
      <sheetName val="Bill 3"/>
      <sheetName val="Bill 4"/>
      <sheetName val="Bill 5"/>
      <sheetName val="Bill 6"/>
      <sheetName val="Bill 7"/>
      <sheetName val="A-Property"/>
      <sheetName val="lookups"/>
      <sheetName val="ref"/>
      <sheetName val="Civil-main_building6"/>
      <sheetName val="Civil-amenities_buildings6"/>
      <sheetName val="Roads-pavement-path_ways6"/>
      <sheetName val="C-Wall_BOQ6"/>
      <sheetName val="GR_slab-reinft6"/>
      <sheetName val="4_Annex_1_Basic_rate1"/>
      <sheetName val="PointNo_53"/>
      <sheetName val="Stress_Calculation3"/>
      <sheetName val="GUT_(2)3"/>
      <sheetName val="PRECAST_lightconc-II3"/>
      <sheetName val="Tender_Summary3"/>
      <sheetName val="_Net_Break_Down3"/>
      <sheetName val="PROG_SUMMARY"/>
      <sheetName val="SPT_vs_PHI3"/>
      <sheetName val="K_Ajeet3"/>
      <sheetName val="SITE_OVERHEADS3"/>
      <sheetName val="Bill_No_2_to_8_(Rev)3"/>
      <sheetName val="Fill_this_out_first___3"/>
      <sheetName val="GF_Columns3"/>
      <sheetName val="Assumption_Inputs3"/>
      <sheetName val="Bill_3_-_Site_Works3"/>
      <sheetName val="BSH_num3"/>
      <sheetName val="11B_3"/>
      <sheetName val="Fin_Sum2"/>
      <sheetName val="AutoOpen_Stub_Data2"/>
      <sheetName val="INDIGINEOUS_ITEMS_2"/>
      <sheetName val="07016,_Master_List-Major_Minor2"/>
      <sheetName val="Staff_Acco_3"/>
      <sheetName val="C_Sum2"/>
      <sheetName val="A_Sum2"/>
      <sheetName val="IO_List3"/>
      <sheetName val="labour_coeff3"/>
      <sheetName val="Bank_Guarantee1"/>
      <sheetName val="Debits_as_on_12_04_083"/>
      <sheetName val="Bridges_RB2"/>
      <sheetName val="Analysis_Justi_2"/>
      <sheetName val="Qty_Esti_-TCS2"/>
      <sheetName val="Abst_Jo2"/>
      <sheetName val="Detail_In_Door_Stad1"/>
      <sheetName val="SUMMARY_ALL_CO'S1"/>
      <sheetName val="Ave_wtd_rates"/>
      <sheetName val="Material_"/>
      <sheetName val="Sludge_Cal"/>
      <sheetName val="Break_up_Sheet1"/>
      <sheetName val="S_&amp;_A2"/>
      <sheetName val="NLD_-_Assum"/>
      <sheetName val="5_NOT_REQUIRED1"/>
      <sheetName val="Deduction_of_assets2"/>
      <sheetName val="A_O_R_r1Str"/>
      <sheetName val="A_O_R_r1"/>
      <sheetName val="A_O_R_(2)"/>
      <sheetName val="Basement_Budget"/>
      <sheetName val="INPUT_SHEET"/>
      <sheetName val="FITZ_MORT_94"/>
      <sheetName val="3cd_Annexure"/>
      <sheetName val="Operating_Statistics"/>
      <sheetName val="BLOCK-A_(MEA_SHEET)"/>
      <sheetName val="Bechtel_Norms"/>
      <sheetName val="CS_PIPING"/>
      <sheetName val="TECH_DATA"/>
      <sheetName val="BOQ_(2)"/>
      <sheetName val="Story_Drift-Part_2"/>
      <sheetName val="schedule_nos"/>
      <sheetName val="RCC,Ret__Wall"/>
      <sheetName val="SUMMARY_ALL_CO'S2"/>
      <sheetName val="Break_up_Sheet2"/>
      <sheetName val="4_Annex_1_Basic_rate2"/>
      <sheetName val="Detail_In_Door_Stad2"/>
      <sheetName val="5_NOT_REQUIRED2"/>
      <sheetName val="Bank_Guarantee2"/>
      <sheetName val="Civil-main_building7"/>
      <sheetName val="Civil-amenities_buildings7"/>
      <sheetName val="Roads-pavement-path_ways7"/>
      <sheetName val="C-Wall_BOQ7"/>
      <sheetName val="GR_slab-reinft7"/>
      <sheetName val="PointNo_54"/>
      <sheetName val="Stress_Calculation4"/>
      <sheetName val="GUT_(2)4"/>
      <sheetName val="SPT_vs_PHI4"/>
      <sheetName val="Bill_No_2_to_8_(Rev)4"/>
      <sheetName val="Bill_3_-_Site_Works4"/>
      <sheetName val="PRECAST_lightconc-II4"/>
      <sheetName val="Fill_this_out_first___4"/>
      <sheetName val="GF_Columns4"/>
      <sheetName val="Assumption_Inputs4"/>
      <sheetName val="_Net_Break_Down4"/>
      <sheetName val="BSH_num4"/>
      <sheetName val="11B_4"/>
      <sheetName val="Tender_Summary4"/>
      <sheetName val="Staff_Acco_4"/>
      <sheetName val="Debits_as_on_12_04_084"/>
      <sheetName val="SITE_OVERHEADS4"/>
      <sheetName val="labour_coeff4"/>
      <sheetName val="K_Ajeet4"/>
      <sheetName val="AutoOpen_Stub_Data3"/>
      <sheetName val="Fin_Sum3"/>
      <sheetName val="Bridges_RB3"/>
      <sheetName val="Analysis_Justi_3"/>
      <sheetName val="Qty_Esti_-TCS3"/>
      <sheetName val="Abst_Jo3"/>
      <sheetName val="INDIGINEOUS_ITEMS_3"/>
      <sheetName val="07016,_Master_List-Major_Minor3"/>
      <sheetName val="SUMMARY_ALL_CO'S3"/>
      <sheetName val="C_Sum3"/>
      <sheetName val="A_Sum3"/>
      <sheetName val="Break_up_Sheet3"/>
      <sheetName val="Deduction_of_assets3"/>
      <sheetName val="S_&amp;_A3"/>
      <sheetName val="4_Annex_1_Basic_rate3"/>
      <sheetName val="Detail_In_Door_Stad3"/>
      <sheetName val="5_NOT_REQUIRED3"/>
      <sheetName val="Bank_Guarantee3"/>
      <sheetName val="Civil-main_building8"/>
      <sheetName val="Civil-amenities_buildings8"/>
      <sheetName val="Roads-pavement-path_ways8"/>
      <sheetName val="C-Wall_BOQ8"/>
      <sheetName val="GR_slab-reinft8"/>
      <sheetName val="PointNo_55"/>
      <sheetName val="Stress_Calculation5"/>
      <sheetName val="GUT_(2)5"/>
      <sheetName val="SPT_vs_PHI5"/>
      <sheetName val="Bill_No_2_to_8_(Rev)5"/>
      <sheetName val="Bill_3_-_Site_Works5"/>
      <sheetName val="PRECAST_lightconc-II5"/>
      <sheetName val="Fill_this_out_first___5"/>
      <sheetName val="GF_Columns5"/>
      <sheetName val="Assumption_Inputs5"/>
      <sheetName val="_Net_Break_Down5"/>
      <sheetName val="BSH_num5"/>
      <sheetName val="11B_5"/>
      <sheetName val="Tender_Summary5"/>
      <sheetName val="Staff_Acco_5"/>
      <sheetName val="Debits_as_on_12_04_085"/>
      <sheetName val="SITE_OVERHEADS5"/>
      <sheetName val="labour_coeff5"/>
      <sheetName val="K_Ajeet5"/>
      <sheetName val="AutoOpen_Stub_Data4"/>
      <sheetName val="Fin_Sum4"/>
      <sheetName val="Bridges_RB4"/>
      <sheetName val="Analysis_Justi_4"/>
      <sheetName val="Qty_Esti_-TCS4"/>
      <sheetName val="Abst_Jo4"/>
      <sheetName val="INDIGINEOUS_ITEMS_4"/>
      <sheetName val="07016,_Master_List-Major_Minor4"/>
      <sheetName val="SUMMARY_ALL_CO'S4"/>
      <sheetName val="C_Sum4"/>
      <sheetName val="A_Sum4"/>
      <sheetName val="Break_up_Sheet4"/>
      <sheetName val="Deduction_of_assets4"/>
      <sheetName val="S_&amp;_A4"/>
      <sheetName val="4_Annex_1_Basic_rate4"/>
      <sheetName val="Detail_In_Door_Stad4"/>
      <sheetName val="5_NOT_REQUIRED4"/>
      <sheetName val="Bank_Guarantee4"/>
      <sheetName val="Basement_Budget1"/>
      <sheetName val="PROG_SUMMARY1"/>
      <sheetName val="INPUT_SHEET1"/>
      <sheetName val="FITZ_MORT_941"/>
      <sheetName val="Legend"/>
      <sheetName val="AoR Finishing"/>
      <sheetName val="Mat_Cost"/>
      <sheetName val="water prop."/>
      <sheetName val="hyperstatic-3"/>
      <sheetName val="9. Package split - Cost "/>
      <sheetName val="strand"/>
      <sheetName val="Labour &amp; Plant"/>
      <sheetName val="DETAILED  BOQ"/>
      <sheetName val="Control"/>
      <sheetName val="CASHFLOWS"/>
      <sheetName val="LABOUR RATE"/>
      <sheetName val="Material Rate"/>
      <sheetName val="Annex"/>
      <sheetName val="MASTER_RATE ANALYSIS"/>
      <sheetName val="PA- Consutant "/>
      <sheetName val="HEAD"/>
      <sheetName val="Works - Quote Sheet"/>
      <sheetName val="Allg. Angaben"/>
      <sheetName val="Auswahl"/>
      <sheetName val="Transfer"/>
      <sheetName val="inter"/>
      <sheetName val="UNP-NCW "/>
      <sheetName val="annx-1(Boq)"/>
      <sheetName val="IRP all H2s"/>
      <sheetName val="9-1차이내역"/>
      <sheetName val="@risk rents and incentives"/>
      <sheetName val="Car park lease"/>
      <sheetName val="Net rent analysis"/>
      <sheetName val="Section 3_DPR"/>
      <sheetName val="beam-reinft-IIInd floor"/>
      <sheetName val="Balance_sheet_DCCDL_Nov_06"/>
      <sheetName val="_COP_100%"/>
      <sheetName val="Rate_analysis"/>
      <sheetName val="Basic_Rates"/>
      <sheetName val="갑지"/>
      <sheetName val="(Do not delete)"/>
      <sheetName val="Voucher"/>
      <sheetName val="Cal"/>
      <sheetName val="FitOutConfCentre"/>
      <sheetName val="SOA"/>
      <sheetName val="Podium Areas"/>
      <sheetName val="old_serial no."/>
      <sheetName val="tot_ass_9697"/>
      <sheetName val="Structure Bills Qty"/>
      <sheetName val="A.O.R."/>
      <sheetName val="office"/>
      <sheetName val="Lab"/>
      <sheetName val="SC Cost FEB 03"/>
      <sheetName val="Allg__Angaben"/>
      <sheetName val="Slope area"/>
      <sheetName val="TABLES"/>
      <sheetName val="Intro"/>
      <sheetName val="Valves"/>
      <sheetName val="MS Rates"/>
      <sheetName val="Array"/>
      <sheetName val="Array (2)"/>
      <sheetName val="basdat"/>
      <sheetName val="Flanged Beams"/>
      <sheetName val="Rectangular Beam"/>
      <sheetName val="S1BOQ"/>
      <sheetName val="MISBS"/>
      <sheetName val="BOD PL NEW"/>
      <sheetName val="Estimate"/>
      <sheetName val="final abstract"/>
      <sheetName val="TYPE-1"/>
      <sheetName val="TYPE-3"/>
      <sheetName val="BC &amp; MNB "/>
      <sheetName val="XREF"/>
      <sheetName val="환율"/>
      <sheetName val="Sch"/>
      <sheetName val="sheet6"/>
      <sheetName val="v"/>
      <sheetName val="Back_Cal_for OMC"/>
      <sheetName val="Boq- Civil"/>
      <sheetName val="Input &amp; Calculations"/>
      <sheetName val="Values"/>
      <sheetName val="1010"/>
      <sheetName val="1020"/>
      <sheetName val="1090"/>
      <sheetName val="Westin FOH &amp; BOH Split"/>
      <sheetName val="R.A."/>
      <sheetName val="COST"/>
      <sheetName val="Internet"/>
      <sheetName val="Materials Cost(PCC)"/>
      <sheetName val="L&amp;T formwork system"/>
      <sheetName val="Pile load test-Rock anchor"/>
      <sheetName val="Design (singly reinforced beam)"/>
      <sheetName val="Foundation"/>
      <sheetName val="Hoop stress"/>
      <sheetName val="strongback"/>
      <sheetName val="D-Shackle"/>
      <sheetName val="ISA"/>
      <sheetName val="ISMB"/>
      <sheetName val="shoring using plates"/>
      <sheetName val="ISMC"/>
      <sheetName val="Gantry track"/>
      <sheetName val="LMP"/>
      <sheetName val="BS1"/>
      <sheetName val="Light fitt"/>
      <sheetName val="Load Details(B2)"/>
      <sheetName val="grid"/>
      <sheetName val="para"/>
      <sheetName val="kppl pl"/>
      <sheetName val="Assump"/>
      <sheetName val="Inter Co Balances"/>
      <sheetName val="AV"/>
      <sheetName val="Sales &amp; Prod"/>
      <sheetName val="RESULT"/>
      <sheetName val="accom cash"/>
      <sheetName val="General"/>
      <sheetName val="Amort"/>
      <sheetName val="AmortRef"/>
      <sheetName val="TBAL9697 -group wise  sdpl"/>
      <sheetName val="PriceSummary"/>
      <sheetName val="CFForecast detail"/>
      <sheetName val="Project Budget Worksheet"/>
      <sheetName val="P&amp;LSum"/>
      <sheetName val="Detail P&amp;L"/>
      <sheetName val="Assumption Sheet"/>
      <sheetName val="Dropdown list"/>
      <sheetName val="BaseWeight"/>
      <sheetName val="UPA(Part C,D,E,G,H)"/>
      <sheetName val="Materials"/>
      <sheetName val="Sec-I"/>
      <sheetName val="CEP99"/>
      <sheetName val="Set"/>
      <sheetName val="Headings"/>
      <sheetName val="SP Break Up"/>
      <sheetName val="MN T.B."/>
      <sheetName val="Det_Des"/>
      <sheetName val="Debtors analysis"/>
      <sheetName val="Total Debtors Ageing Sheet"/>
      <sheetName val="Summary"/>
      <sheetName val="Debtors Service Tax"/>
      <sheetName val="Segment Report working"/>
      <sheetName val="Fixed Assets &amp; Depreciation"/>
      <sheetName val="CAT_5"/>
      <sheetName val="Mahole"/>
      <sheetName val="Electrical"/>
      <sheetName val="MFG"/>
      <sheetName val="Measurment"/>
      <sheetName val="Wastage"/>
      <sheetName val="Stru Labour rate"/>
      <sheetName val="Curing Analysis"/>
      <sheetName val="Formwork"/>
      <sheetName val="MS items"/>
      <sheetName val="Tunnel Fw"/>
      <sheetName val="precast"/>
      <sheetName val="Consol"/>
      <sheetName val="Revised Summary"/>
      <sheetName val="Phasing"/>
      <sheetName val="B1"/>
      <sheetName val="AILC004"/>
      <sheetName val="ACE-IN"/>
      <sheetName val="NANJING"/>
      <sheetName val="A"/>
      <sheetName val="Administrative Prices"/>
      <sheetName val="Civil-main_building9"/>
      <sheetName val="Civil-amenities_buildings9"/>
      <sheetName val="Roads-pavement-path_ways9"/>
      <sheetName val="C-Wall_BOQ9"/>
      <sheetName val="GR_slab-reinft9"/>
      <sheetName val="GUT_(2)6"/>
      <sheetName val="PointNo_56"/>
      <sheetName val="SPT_vs_PHI6"/>
      <sheetName val="Stress_Calculation6"/>
      <sheetName val="Bill_No_2_to_8_(Rev)6"/>
      <sheetName val="Bill_3_-_Site_Works6"/>
      <sheetName val="PRECAST_lightconc-II6"/>
      <sheetName val="Fill_this_out_first___6"/>
      <sheetName val="GF_Columns6"/>
      <sheetName val="Assumption_Inputs6"/>
      <sheetName val="_Net_Break_Down6"/>
      <sheetName val="BSH_num6"/>
      <sheetName val="11B_6"/>
      <sheetName val="Tender_Summary6"/>
      <sheetName val="Staff_Acco_6"/>
      <sheetName val="labour_coeff6"/>
      <sheetName val="SITE_OVERHEADS6"/>
      <sheetName val="Debits_as_on_12_04_086"/>
      <sheetName val="K_Ajeet6"/>
      <sheetName val="AutoOpen_Stub_Data5"/>
      <sheetName val="Fin_Sum5"/>
      <sheetName val="Bridges_RB5"/>
      <sheetName val="Analysis_Justi_5"/>
      <sheetName val="Qty_Esti_-TCS5"/>
      <sheetName val="Abst_Jo5"/>
      <sheetName val="INDIGINEOUS_ITEMS_5"/>
      <sheetName val="07016,_Master_List-Major_Minor5"/>
      <sheetName val="C_Sum5"/>
      <sheetName val="A_Sum5"/>
      <sheetName val="4_Annex_1_Basic_rate5"/>
      <sheetName val="SUMMARY_ALL_CO'S5"/>
      <sheetName val="Detail_In_Door_Stad5"/>
      <sheetName val="Bank_Guarantee5"/>
      <sheetName val="Break_up_Sheet5"/>
      <sheetName val="S_&amp;_A5"/>
      <sheetName val="Deduction_of_assets5"/>
      <sheetName val="PROG_SUMMARY2"/>
      <sheetName val="5_NOT_REQUIRED5"/>
      <sheetName val="NLD_-_Assum1"/>
      <sheetName val="3cd_Annexure1"/>
      <sheetName val="BLOCK-A_(MEA_SHEET)1"/>
      <sheetName val="Sludge_Cal1"/>
      <sheetName val="Basement_Budget2"/>
      <sheetName val="FITZ_MORT_942"/>
      <sheetName val="Operating_Statistics1"/>
      <sheetName val="Story_Drift-Part_21"/>
      <sheetName val="A_O_R_r1Str1"/>
      <sheetName val="A_O_R_r11"/>
      <sheetName val="A_O_R_(2)1"/>
      <sheetName val="INPUT_SHEET2"/>
      <sheetName val="BOQ_(2)1"/>
      <sheetName val="Bill_1"/>
      <sheetName val="Bill_2"/>
      <sheetName val="Bill_3"/>
      <sheetName val="Bill_4"/>
      <sheetName val="Bill_5"/>
      <sheetName val="Bill_6"/>
      <sheetName val="Bill_7"/>
      <sheetName val="schedule_nos1"/>
      <sheetName val="RCC,Ret__Wall1"/>
      <sheetName val="Ave_wtd_rates1"/>
      <sheetName val="Material_1"/>
      <sheetName val="Labour_&amp;_Plant"/>
      <sheetName val="9__Package_split_-_Cost_"/>
      <sheetName val="DETAILED__BOQ"/>
      <sheetName val="beam-reinft-IIInd_floor"/>
      <sheetName val="Works_-_Quote_Sheet"/>
      <sheetName val="AoR_Finishing"/>
      <sheetName val="MASTER_RATE_ANALYSIS"/>
      <sheetName val="PA-_Consutant_"/>
      <sheetName val="LABOUR_RATE"/>
      <sheetName val="Material_Rate"/>
      <sheetName val="Bechtel_Norms1"/>
      <sheetName val="CS_PIPING1"/>
      <sheetName val="TECH_DATA1"/>
      <sheetName val="Top_sheet"/>
      <sheetName val="M-Book_for_Conc"/>
      <sheetName val="Rein_Steel"/>
      <sheetName val="M-Book_for_FW"/>
      <sheetName val="M-Book_others"/>
      <sheetName val="M-Book_filling"/>
      <sheetName val="beam-reinft-machine_rm"/>
      <sheetName val="Structure_Bills_Qty"/>
      <sheetName val="Podium_Areas"/>
      <sheetName val="IRP_all_H2s"/>
      <sheetName val="@risk_rents_and_incentives"/>
      <sheetName val="Car_park_lease"/>
      <sheetName val="Net_rent_analysis"/>
      <sheetName val="old_serial_no_"/>
      <sheetName val="A_O_R_"/>
      <sheetName val="SP_Break_Up"/>
      <sheetName val="Inter_Co_Balances"/>
      <sheetName val="water_prop_"/>
      <sheetName val="IT-Fri Base"/>
      <sheetName val="CMISFA"/>
      <sheetName val="00acttbl"/>
      <sheetName val="PSrpt25"/>
      <sheetName val="00budtbl"/>
      <sheetName val="std.wt."/>
      <sheetName val="Site Dev BOQ"/>
      <sheetName val="Civil Boq"/>
      <sheetName val="d-safe specs"/>
      <sheetName val="SOR"/>
      <sheetName val="STK"/>
      <sheetName val="MG"/>
      <sheetName val="DSLP"/>
      <sheetName val="calcul"/>
      <sheetName val="Extra Item"/>
      <sheetName val="Inc.St.-Link"/>
      <sheetName val="ESCON"/>
      <sheetName val="Area Statement"/>
      <sheetName val="Modular"/>
      <sheetName val="Source Ref."/>
      <sheetName val="BUDGET"/>
      <sheetName val="ESI &amp; PF DELHI"/>
      <sheetName val="目录"/>
      <sheetName val="FT-05-02IsoBOM"/>
      <sheetName val="외화금융(97-03)"/>
      <sheetName val="Plant Used in CATS "/>
      <sheetName val="wordsdata"/>
      <sheetName val="B'Sheet"/>
      <sheetName val="Asmp"/>
      <sheetName val="BRP&amp;L"/>
      <sheetName val="galfareqp"/>
      <sheetName val="Interest"/>
      <sheetName val="Project Master"/>
      <sheetName val="Staff"/>
      <sheetName val="Conc"/>
      <sheetName val="Excv-Qty&amp;Rate"/>
      <sheetName val="FILIALE"/>
      <sheetName val="Fin. Assumpt. - Sensitivities"/>
      <sheetName val="train cash"/>
      <sheetName val="CROSS-SECTION"/>
      <sheetName val="Basic Rate"/>
      <sheetName val="GN-ST-10"/>
      <sheetName val="연돌일위집계"/>
      <sheetName val="Revenue-Invoicewise"/>
      <sheetName val="Validation sheet"/>
      <sheetName val="girder"/>
      <sheetName val="Rocker"/>
      <sheetName val="DESIGN-abut-pile fdn.-11"/>
      <sheetName val="col-reinft1"/>
      <sheetName val="-ve Variation-Annx-1-Page-1"/>
      <sheetName val="Annexure-1-Page-2"/>
      <sheetName val="Summary of variations-Anx-2"/>
      <sheetName val="CTP-13-Abstract-On Account Bill"/>
      <sheetName val="Abstract-including GST"/>
      <sheetName val="Abstract-Annexure-1"/>
      <sheetName val="Data Tables"/>
      <sheetName val="Core Data"/>
      <sheetName val="lists"/>
      <sheetName val="CSA"/>
      <sheetName val="Mechanical"/>
      <sheetName val="Indirects "/>
      <sheetName val="I&amp;C"/>
      <sheetName val="LSS"/>
      <sheetName val="CPA_EQP"/>
      <sheetName val="MERGED CODES &amp; NAMES"/>
      <sheetName val="TYPES"/>
      <sheetName val="MPC"/>
      <sheetName val="Cover"/>
      <sheetName val="Cash2"/>
      <sheetName val="Z"/>
      <sheetName val="기계내역서"/>
      <sheetName val="Pile cap"/>
      <sheetName val="DETAIL SHEET"/>
      <sheetName val="Area"/>
      <sheetName val="Analisa STR"/>
      <sheetName val="cost summary"/>
      <sheetName val="Elec Summ"/>
      <sheetName val="ELEC BOQ"/>
      <sheetName val="TRACK BUSWAY"/>
      <sheetName val="BBT"/>
      <sheetName val="LIGHTING"/>
      <sheetName val="LMS"/>
      <sheetName val="DontDelete"/>
      <sheetName val="Settings"/>
      <sheetName val="MASTER"/>
      <sheetName val="BALAN1"/>
      <sheetName val="405"/>
      <sheetName val="427"/>
      <sheetName val="403"/>
      <sheetName val="Legal Risk Analysis"/>
      <sheetName val="M.S."/>
      <sheetName val="Actuals_by_Job"/>
      <sheetName val="Outlook"/>
      <sheetName val="CIP Summary 0012"/>
      <sheetName val="CIP Detail 0011"/>
      <sheetName val="VLOOK"/>
      <sheetName val="99 to 00 blns"/>
      <sheetName val="LABOUR_RATE1"/>
      <sheetName val="Material_Rate1"/>
      <sheetName val="Costcal"/>
      <sheetName val="1.01 (a)"/>
      <sheetName val="Contractor-1-every floor 5%"/>
      <sheetName val="STAFFSCHED "/>
      <sheetName val="fco"/>
      <sheetName val="discounts_XP140"/>
      <sheetName val="Gen Info"/>
      <sheetName val="Lead"/>
      <sheetName val="FINA"/>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L (4)"/>
      <sheetName val="Area Analysis"/>
      <sheetName val="Sensitivity"/>
      <sheetName val="info"/>
      <sheetName val="Civil-main_building10"/>
      <sheetName val="Civil-amenities_buildings10"/>
      <sheetName val="Roads-pavement-path_ways10"/>
      <sheetName val="C-Wall_BOQ10"/>
      <sheetName val="GR_slab-reinft10"/>
      <sheetName val="PointNo_57"/>
      <sheetName val="_Net_Break_Down7"/>
      <sheetName val="GUT_(2)7"/>
      <sheetName val="Stress_Calculation7"/>
      <sheetName val="11B_7"/>
      <sheetName val="Assumption_Inputs7"/>
      <sheetName val="PRECAST_lightconc-II7"/>
      <sheetName val="SPT_vs_PHI7"/>
      <sheetName val="Bill_No_2_to_8_(Rev)7"/>
      <sheetName val="Bill_3_-_Site_Works7"/>
      <sheetName val="Fill_this_out_first___7"/>
      <sheetName val="GF_Columns7"/>
      <sheetName val="BSH_num7"/>
      <sheetName val="Tender_Summary7"/>
      <sheetName val="K_Ajeet7"/>
      <sheetName val="SITE_OVERHEADS7"/>
      <sheetName val="C_Sum6"/>
      <sheetName val="A_Sum6"/>
      <sheetName val="Fin_Sum6"/>
      <sheetName val="INDIGINEOUS_ITEMS_6"/>
      <sheetName val="07016,_Master_List-Major_Minor6"/>
      <sheetName val="Staff_Acco_7"/>
      <sheetName val="labour_coeff7"/>
      <sheetName val="Debits_as_on_12_04_087"/>
      <sheetName val="AutoOpen_Stub_Data6"/>
      <sheetName val="Bridges_RB6"/>
      <sheetName val="Analysis_Justi_6"/>
      <sheetName val="Qty_Esti_-TCS6"/>
      <sheetName val="Abst_Jo6"/>
      <sheetName val="4_Annex_1_Basic_rate6"/>
      <sheetName val="SUMMARY_ALL_CO'S6"/>
      <sheetName val="Break_up_Sheet6"/>
      <sheetName val="Detail_In_Door_Stad6"/>
      <sheetName val="Deduction_of_assets6"/>
      <sheetName val="S_&amp;_A6"/>
      <sheetName val="Bank_Guarantee6"/>
      <sheetName val="NLD_-_Assum2"/>
      <sheetName val="5_NOT_REQUIRED6"/>
      <sheetName val="3cd_Annexure2"/>
      <sheetName val="PROG_SUMMARY3"/>
      <sheetName val="Basement_Budget3"/>
      <sheetName val="INPUT_SHEET3"/>
      <sheetName val="FITZ_MORT_943"/>
      <sheetName val="A_O_R_r1Str2"/>
      <sheetName val="A_O_R_r12"/>
      <sheetName val="A_O_R_(2)2"/>
      <sheetName val="Sludge_Cal2"/>
      <sheetName val="BLOCK-A_(MEA_SHEET)2"/>
      <sheetName val="Operating_Statistics2"/>
      <sheetName val="Story_Drift-Part_22"/>
      <sheetName val="schedule_nos2"/>
      <sheetName val="RCC,Ret__Wall2"/>
      <sheetName val="Basic_Rates1"/>
      <sheetName val="Ave_wtd_rates2"/>
      <sheetName val="Material_2"/>
      <sheetName val="BOQ_(2)2"/>
      <sheetName val="Rate_analysis1"/>
      <sheetName val="AoR_Finishing1"/>
      <sheetName val="9__Package_split_-_Cost_1"/>
      <sheetName val="Labour_&amp;_Plant1"/>
      <sheetName val="DETAILED__BOQ1"/>
      <sheetName val="Bill_11"/>
      <sheetName val="Bill_21"/>
      <sheetName val="Bill_31"/>
      <sheetName val="Bill_41"/>
      <sheetName val="Bill_51"/>
      <sheetName val="Bill_61"/>
      <sheetName val="Bill_71"/>
      <sheetName val="Bechtel_Norms2"/>
      <sheetName val="CS_PIPING2"/>
      <sheetName val="TECH_DATA2"/>
      <sheetName val="MASTER_RATE_ANALYSIS1"/>
      <sheetName val="PA-_Consutant_1"/>
      <sheetName val="Works_-_Quote_Sheet1"/>
      <sheetName val="Allg__Angaben1"/>
      <sheetName val="Balance_sheet_DCCDL_Nov_061"/>
      <sheetName val="_COP_100%1"/>
      <sheetName val="Top_sheet1"/>
      <sheetName val="M-Book_for_Conc1"/>
      <sheetName val="Rein_Steel1"/>
      <sheetName val="M-Book_for_FW1"/>
      <sheetName val="M-Book_others1"/>
      <sheetName val="M-Book_filling1"/>
      <sheetName val="beam-reinft-machine_rm1"/>
      <sheetName val="Podium_Areas1"/>
      <sheetName val="Structure_Bills_Qty1"/>
      <sheetName val="water_prop_1"/>
      <sheetName val="beam-reinft-IIInd_floor1"/>
      <sheetName val="IRP_all_H2s1"/>
      <sheetName val="old_serial_no_1"/>
      <sheetName val="@risk_rents_and_incentives1"/>
      <sheetName val="Car_park_lease1"/>
      <sheetName val="Net_rent_analysis1"/>
      <sheetName val="A_O_R_1"/>
      <sheetName val="BOD_PL_NEW"/>
      <sheetName val="final_abstract"/>
      <sheetName val="UNP-NCW_"/>
      <sheetName val="Section_3_DPR"/>
      <sheetName val="Flanged_Beams"/>
      <sheetName val="Rectangular_Beam"/>
      <sheetName val="BC_&amp;_MNB_"/>
      <sheetName val="Debtors_analysis"/>
      <sheetName val="Total_Debtors_Ageing_Sheet"/>
      <sheetName val="CFForecast_detail"/>
      <sheetName val="TBAL9697_-group_wise__sdpl"/>
      <sheetName val="Project_Budget_Worksheet"/>
      <sheetName val="Detail_P&amp;L"/>
      <sheetName val="Assumption_Sheet"/>
      <sheetName val="Inter_Co_Balances1"/>
      <sheetName val="SP_Break_Up1"/>
      <sheetName val="Sales_&amp;_Prod"/>
      <sheetName val="Revised_Summary"/>
      <sheetName val="kppl_pl"/>
      <sheetName val="Debtors_Service_Tax"/>
      <sheetName val="Stru_Labour_rate"/>
      <sheetName val="Curing_Analysis"/>
      <sheetName val="MS_items"/>
      <sheetName val="Tunnel_Fw"/>
      <sheetName val="Segment_Report_working"/>
      <sheetName val="Fixed_Assets_&amp;_Depreciation"/>
      <sheetName val="(Do_not_delete)"/>
      <sheetName val="SC_Cost_FEB_03"/>
      <sheetName val="Slope_area"/>
      <sheetName val="MS_Rates"/>
      <sheetName val="Array_(2)"/>
      <sheetName val="accom_cash"/>
      <sheetName val="Light_fitt"/>
      <sheetName val="Load_Details(B2)"/>
      <sheetName val="Boq-_Civil"/>
      <sheetName val="Input_&amp;_Calculations"/>
      <sheetName val="Back_Cal_for_OMC"/>
      <sheetName val="MN_T_B_"/>
      <sheetName val="Administrative_Prices"/>
      <sheetName val="Civil_Boq"/>
      <sheetName val="d-safe_specs"/>
      <sheetName val="IT-Fri_Base"/>
      <sheetName val="std_wt_"/>
      <sheetName val="Extra_Item"/>
      <sheetName val="UPA(Part_C,D,E,G,H)"/>
      <sheetName val="Inc_St_-Link"/>
      <sheetName val="Area_Statement"/>
      <sheetName val="Source_Ref_"/>
      <sheetName val="Plant_Used_in_CATS_"/>
      <sheetName val="Project_Master"/>
      <sheetName val="Fin__Assumpt__-_Sensitivities"/>
      <sheetName val="train_cash"/>
      <sheetName val="ESI_&amp;_PF_DELHI"/>
      <sheetName val="Basic_Rate"/>
      <sheetName val="Site_Dev_BOQ"/>
      <sheetName val="R_A_"/>
      <sheetName val="Bed Class"/>
      <sheetName val="Cd"/>
      <sheetName val="D2_CO"/>
      <sheetName val="Khalifa Parkf"/>
      <sheetName val="Torque"/>
      <sheetName val="DOKA shutter design"/>
      <sheetName val="Steel shutter design"/>
      <sheetName val="Trestle"/>
      <sheetName val="gantry cranes"/>
      <sheetName val="bolted splice"/>
      <sheetName val="Bolts"/>
      <sheetName val="piercap truss"/>
      <sheetName val="pipe"/>
      <sheetName val="Table 19"/>
      <sheetName val="Top Sheet (PZ)"/>
      <sheetName val="Daywise Summary"/>
      <sheetName val="Road wise summary"/>
      <sheetName val="Amit Singh"/>
      <sheetName val="RP Pal"/>
      <sheetName val="Debender"/>
      <sheetName val="SWD Road WISE Total Qty"/>
      <sheetName val="Done Qty. FTM"/>
      <sheetName val="Precast Scope"/>
      <sheetName val="KPN"/>
      <sheetName val="AS (PZ)"/>
      <sheetName val="KPN (PZ)"/>
      <sheetName val="QTY-CRUST-SR"/>
      <sheetName val="Approaches"/>
      <sheetName val="Vertical profile"/>
      <sheetName val="工程月報彙總表"/>
      <sheetName val="BULook"/>
      <sheetName val="SEW4"/>
      <sheetName val="Calendar"/>
      <sheetName val="Abstract "/>
      <sheetName val="Earthwork"/>
      <sheetName val="IO's"/>
      <sheetName val="Prices"/>
      <sheetName val="H2"/>
      <sheetName val="pro.stat-q"/>
      <sheetName val="Q3"/>
      <sheetName val="cclist"/>
      <sheetName val="Working"/>
      <sheetName val="Ground Floor"/>
      <sheetName val="BASIS -DEC 08"/>
      <sheetName val="MECH-1"/>
      <sheetName val="Quantity"/>
      <sheetName val="Rate Breakdowns (Civil)"/>
      <sheetName val="GRSummary"/>
      <sheetName val="Materials "/>
      <sheetName val="MAchinery(R1)"/>
      <sheetName val="C3"/>
      <sheetName val="5 Analysis"/>
      <sheetName val="PNM"/>
      <sheetName val="TUNE"/>
      <sheetName val="4.BOQ_air"/>
      <sheetName val="BOQ_GEN"/>
      <sheetName val="BOQ_DES"/>
      <sheetName val="MLR"/>
      <sheetName val="Salaries"/>
      <sheetName val="ENG"/>
      <sheetName val="BLK3"/>
      <sheetName val="Oracle Upload"/>
      <sheetName val="base"/>
      <sheetName val="qty schedule"/>
      <sheetName val="3.9 Tension Crash Barrier"/>
      <sheetName val="3.12 Stone Pitching"/>
      <sheetName val="1.Prelims"/>
      <sheetName val="3.10 Misc. Concrete"/>
      <sheetName val="3.13 14 Protection"/>
      <sheetName val="3.8 ROAD signs"/>
      <sheetName val="RA-14"/>
      <sheetName val="RA-13"/>
      <sheetName val="Covering letter"/>
      <sheetName val=" CERTIFICATE   PAYMENT Vendor"/>
      <sheetName val="Payment Abstract Vendor"/>
      <sheetName val="Cummulative Steel &amp; RMC Vendor "/>
      <sheetName val="Vendor Wise Cu. Steel &amp; RMC"/>
      <sheetName val="Ultratech"/>
      <sheetName val="ACC"/>
      <sheetName val="Nuvoco"/>
      <sheetName val="JP"/>
      <sheetName val="Prism johnson"/>
      <sheetName val="RMC Qty. Cumulative vendor wise"/>
      <sheetName val="RMC Backup"/>
      <sheetName val="RMC Invoice"/>
      <sheetName val="Material Rates"/>
      <sheetName val="Reinforcement Steel"/>
      <sheetName val="Feb'19 Tax Invoice"/>
      <sheetName val="Structural Steel"/>
      <sheetName val="Feb'19 Tax Invoice (2)"/>
      <sheetName val="Qty. Cumulative Abstract"/>
      <sheetName val="SCHEDULE OF RATES"/>
      <sheetName val="FORM-16"/>
      <sheetName val="SCHEDULE (3)"/>
      <sheetName val="P&amp;L"/>
      <sheetName val="NOT FULL RESTRAINT"/>
      <sheetName val="BEARING &amp; BUCKLING"/>
      <sheetName val="PFC"/>
      <sheetName val="UC"/>
      <sheetName val="RSJ"/>
      <sheetName val="purpose&amp;input"/>
      <sheetName val="Detail 1A"/>
      <sheetName val="Rate"/>
      <sheetName val="TRIAL BALANCE"/>
      <sheetName val="Power &amp; Fuel(SMS)"/>
      <sheetName val="Data sheet"/>
      <sheetName val="Door"/>
      <sheetName val="Sheet3 (2)"/>
      <sheetName val="Indirects_"/>
      <sheetName val="사진"/>
      <sheetName val=""/>
      <sheetName val="VALUE2_5"/>
      <sheetName val="compu(format)"/>
      <sheetName val="Setup Variables"/>
      <sheetName val="stub Column"/>
      <sheetName val="Elect."/>
      <sheetName val=" COP"/>
      <sheetName val="Summ"/>
      <sheetName val="PPA Summary"/>
      <sheetName val="Beamsked"/>
      <sheetName val="Columnsked"/>
      <sheetName val="PC"/>
      <sheetName val="Material Advance"/>
      <sheetName val="MB"/>
      <sheetName val="Tax-Invoice.(Interior &amp; Civil)"/>
      <sheetName val="Appendix - 1"/>
      <sheetName val="BOQ ID"/>
      <sheetName val="MB ID"/>
      <sheetName val="Appendix - 10"/>
      <sheetName val="Nt Items"/>
      <sheetName val="A,TL,Toi"/>
      <sheetName val="Swati RA"/>
      <sheetName val="Neyo RA"/>
      <sheetName val="Sheet18"/>
      <sheetName val="basic-data"/>
      <sheetName val="mem-property"/>
      <sheetName val="BTI"/>
      <sheetName val="CHR"/>
      <sheetName val="HML"/>
      <sheetName val="HSR"/>
      <sheetName val="JPR"/>
      <sheetName val="KRNL"/>
      <sheetName val="LKNW"/>
      <sheetName val="LDH"/>
      <sheetName val="ORI"/>
      <sheetName val="WB"/>
      <sheetName val="NotesRelatedParties_1"/>
      <sheetName val="NotesSubsidiaryInformation_1"/>
      <sheetName val="SubAnlysis"/>
      <sheetName val="Name Lists"/>
      <sheetName val="Unit.prices"/>
      <sheetName val="Final Bill of Material"/>
      <sheetName val="BUD-8306"/>
      <sheetName val="Spec"/>
      <sheetName val="Bar.Sched"/>
      <sheetName val="Bill-12"/>
      <sheetName val="b.s.chalam"/>
      <sheetName val="vamsi"/>
      <sheetName val="Struct"/>
      <sheetName val="Camp Power Cost"/>
      <sheetName val="IO_List4"/>
      <sheetName val="Westin_FOH_&amp;_BOH_Split"/>
      <sheetName val="Materials_Cost(PCC)"/>
      <sheetName val="Validation_sheet"/>
      <sheetName val="L&amp;T_formwork_system"/>
      <sheetName val="Pile_load_test-Rock_anchor"/>
      <sheetName val="Design_(singly_reinforced_beam)"/>
      <sheetName val="Hoop_stress"/>
      <sheetName val="shoring_using_plates"/>
      <sheetName val="Gantry_track"/>
      <sheetName val="DESIGN-abut-pile_fdn_-11"/>
      <sheetName val="Khalifa_Parkf"/>
      <sheetName val="Top_Sheet_(PZ)"/>
      <sheetName val="Daywise_Summary"/>
      <sheetName val="Road_wise_summary"/>
      <sheetName val="Amit_Singh"/>
      <sheetName val="RP_Pal"/>
      <sheetName val="SWD_Road_WISE_Total_Qty"/>
      <sheetName val="Done_Qty__FTM"/>
      <sheetName val="Precast_Scope"/>
      <sheetName val="AS_(PZ)"/>
      <sheetName val="KPN_(PZ)"/>
      <sheetName val="rent_&amp;_value_assumptions"/>
      <sheetName val="PSDA_detailed_cashflow_for_debt"/>
      <sheetName val="Financing_Assumptions"/>
      <sheetName val="Equity_shares_analysis"/>
      <sheetName val="Loan_B_interest"/>
      <sheetName val="Loan_covenant_tests"/>
      <sheetName val="Rents_committed"/>
      <sheetName val="LCC_profit_share_calculation"/>
      <sheetName val="Loan_A_interest_guarantee"/>
      <sheetName val="DOKA_shutter_design"/>
      <sheetName val="Steel_shutter_design"/>
      <sheetName val="gantry_cranes"/>
      <sheetName val="bolted_splice"/>
      <sheetName val="piercap_truss"/>
      <sheetName val="Table_19"/>
      <sheetName val="Vertical_profile"/>
      <sheetName val="Pile_cap"/>
      <sheetName val="-ve_Variation-Annx-1-Page-1"/>
      <sheetName val="Summary_of_variations-Anx-2"/>
      <sheetName val="CTP-13-Abstract-On_Account_Bill"/>
      <sheetName val="Abstract-including_GST"/>
      <sheetName val="Core_Data"/>
      <sheetName val="Abstract_"/>
      <sheetName val="Rate_Breakdowns_(Civil)"/>
      <sheetName val="Materials_"/>
      <sheetName val="5_Analysis"/>
      <sheetName val="4_BOQ_air"/>
      <sheetName val="Civil-main_building11"/>
      <sheetName val="Civil-amenities_buildings11"/>
      <sheetName val="Roads-pavement-path_ways11"/>
      <sheetName val="C-Wall_BOQ11"/>
      <sheetName val="GR_slab-reinft11"/>
      <sheetName val="4_Annex_1_Basic_rate7"/>
      <sheetName val="PointNo_58"/>
      <sheetName val="Stress_Calculation8"/>
      <sheetName val="GUT_(2)8"/>
      <sheetName val="PRECAST_lightconc-II8"/>
      <sheetName val="Tender_Summary8"/>
      <sheetName val="_Net_Break_Down8"/>
      <sheetName val="PROG_SUMMARY4"/>
      <sheetName val="SPT_vs_PHI8"/>
      <sheetName val="K_Ajeet8"/>
      <sheetName val="SITE_OVERHEADS8"/>
      <sheetName val="Bill_No_2_to_8_(Rev)8"/>
      <sheetName val="Fill_this_out_first___8"/>
      <sheetName val="GF_Columns8"/>
      <sheetName val="Assumption_Inputs8"/>
      <sheetName val="Bill_3_-_Site_Works8"/>
      <sheetName val="BSH_num8"/>
      <sheetName val="11B_8"/>
      <sheetName val="Fin_Sum7"/>
      <sheetName val="AutoOpen_Stub_Data7"/>
      <sheetName val="INDIGINEOUS_ITEMS_7"/>
      <sheetName val="07016,_Master_List-Major_Minor7"/>
      <sheetName val="Staff_Acco_8"/>
      <sheetName val="C_Sum7"/>
      <sheetName val="A_Sum7"/>
      <sheetName val="IO_List5"/>
      <sheetName val="labour_coeff8"/>
      <sheetName val="Bank_Guarantee7"/>
      <sheetName val="Debits_as_on_12_04_088"/>
      <sheetName val="Bridges_RB7"/>
      <sheetName val="Analysis_Justi_7"/>
      <sheetName val="Qty_Esti_-TCS7"/>
      <sheetName val="Abst_Jo7"/>
      <sheetName val="Detail_In_Door_Stad7"/>
      <sheetName val="SUMMARY_ALL_CO'S7"/>
      <sheetName val="Ave_wtd_rates3"/>
      <sheetName val="Material_3"/>
      <sheetName val="Sludge_Cal3"/>
      <sheetName val="Break_up_Sheet7"/>
      <sheetName val="S_&amp;_A7"/>
      <sheetName val="NLD_-_Assum3"/>
      <sheetName val="5_NOT_REQUIRED7"/>
      <sheetName val="Deduction_of_assets7"/>
      <sheetName val="A_O_R_r1Str3"/>
      <sheetName val="A_O_R_r13"/>
      <sheetName val="A_O_R_(2)3"/>
      <sheetName val="3cd_Annexure3"/>
      <sheetName val="Operating_Statistics3"/>
      <sheetName val="BLOCK-A_(MEA_SHEET)3"/>
      <sheetName val="Basement_Budget4"/>
      <sheetName val="INPUT_SHEET4"/>
      <sheetName val="FITZ_MORT_944"/>
      <sheetName val="Bechtel_Norms3"/>
      <sheetName val="CS_PIPING3"/>
      <sheetName val="TECH_DATA3"/>
      <sheetName val="BOQ_(2)3"/>
      <sheetName val="Story_Drift-Part_23"/>
      <sheetName val="schedule_nos3"/>
      <sheetName val="RCC,Ret__Wall3"/>
      <sheetName val="Balance_sheet_DCCDL_Nov_062"/>
      <sheetName val="_COP_100%2"/>
      <sheetName val="Rate_analysis2"/>
      <sheetName val="Basic_Rates2"/>
      <sheetName val="Top_sheet2"/>
      <sheetName val="M-Book_for_Conc2"/>
      <sheetName val="Rein_Steel2"/>
      <sheetName val="M-Book_for_FW2"/>
      <sheetName val="M-Book_others2"/>
      <sheetName val="M-Book_filling2"/>
      <sheetName val="beam-reinft-machine_rm2"/>
      <sheetName val="Bill_12"/>
      <sheetName val="Bill_22"/>
      <sheetName val="Bill_32"/>
      <sheetName val="Bill_42"/>
      <sheetName val="Bill_52"/>
      <sheetName val="Bill_62"/>
      <sheetName val="Bill_72"/>
      <sheetName val="AoR_Finishing2"/>
      <sheetName val="water_prop_2"/>
      <sheetName val="9__Package_split_-_Cost_2"/>
      <sheetName val="Labour_&amp;_Plant2"/>
      <sheetName val="DETAILED__BOQ2"/>
      <sheetName val="LABOUR_RATE2"/>
      <sheetName val="Material_Rate2"/>
      <sheetName val="MASTER_RATE_ANALYSIS2"/>
      <sheetName val="PA-_Consutant_2"/>
      <sheetName val="Works_-_Quote_Sheet2"/>
      <sheetName val="Allg__Angaben2"/>
      <sheetName val="Section_3_DPR1"/>
      <sheetName val="IRP_all_H2s2"/>
      <sheetName val="@risk_rents_and_incentives2"/>
      <sheetName val="Car_park_lease2"/>
      <sheetName val="Net_rent_analysis2"/>
      <sheetName val="UNP-NCW_1"/>
      <sheetName val="beam-reinft-IIInd_floor2"/>
      <sheetName val="(Do_not_delete)1"/>
      <sheetName val="Podium_Areas2"/>
      <sheetName val="old_serial_no_2"/>
      <sheetName val="Structure_Bills_Qty2"/>
      <sheetName val="A_O_R_2"/>
      <sheetName val="SC_Cost_FEB_031"/>
      <sheetName val="Slope_area1"/>
      <sheetName val="MS_Rates1"/>
      <sheetName val="Array_(2)1"/>
      <sheetName val="Flanged_Beams1"/>
      <sheetName val="Rectangular_Beam1"/>
      <sheetName val="BC_&amp;_MNB_1"/>
      <sheetName val="final_abstract1"/>
      <sheetName val="Back_Cal_for_OMC1"/>
      <sheetName val="BOD_PL_NEW1"/>
      <sheetName val="Boq-_Civil1"/>
      <sheetName val="Input_&amp;_Calculations1"/>
      <sheetName val="R_A_1"/>
      <sheetName val="Westin_FOH_&amp;_BOH_Split1"/>
      <sheetName val="L&amp;T_formwork_system1"/>
      <sheetName val="Pile_load_test-Rock_anchor1"/>
      <sheetName val="Design_(singly_reinforced_beam1"/>
      <sheetName val="Hoop_stress1"/>
      <sheetName val="shoring_using_plates1"/>
      <sheetName val="Gantry_track1"/>
      <sheetName val="Materials_Cost(PCC)1"/>
      <sheetName val="Inter_Co_Balances2"/>
      <sheetName val="Fin__Assumpt__-_Sensitivities1"/>
      <sheetName val="SP_Break_Up2"/>
      <sheetName val="Load_Details(B2)1"/>
      <sheetName val="Validation_sheet1"/>
      <sheetName val="DESIGN-abut-pile_fdn_-111"/>
      <sheetName val="DOKA_shutter_design1"/>
      <sheetName val="Steel_shutter_design1"/>
      <sheetName val="gantry_cranes1"/>
      <sheetName val="bolted_splice1"/>
      <sheetName val="piercap_truss1"/>
      <sheetName val="Table_191"/>
      <sheetName val="Khalifa_Parkf1"/>
      <sheetName val="Debtors_analysis1"/>
      <sheetName val="Total_Debtors_Ageing_Sheet1"/>
      <sheetName val="Debtors_Service_Tax1"/>
      <sheetName val="rent_&amp;_value_assumptions1"/>
      <sheetName val="PSDA_detailed_cashflow_for_deb1"/>
      <sheetName val="Financing_Assumptions1"/>
      <sheetName val="Equity_shares_analysis1"/>
      <sheetName val="Loan_B_interest1"/>
      <sheetName val="Loan_covenant_tests1"/>
      <sheetName val="Rents_committed1"/>
      <sheetName val="LCC_profit_share_calculation1"/>
      <sheetName val="Loan_A_interest_guarantee1"/>
      <sheetName val="Top_Sheet_(PZ)1"/>
      <sheetName val="Daywise_Summary1"/>
      <sheetName val="Road_wise_summary1"/>
      <sheetName val="Amit_Singh1"/>
      <sheetName val="RP_Pal1"/>
      <sheetName val="SWD_Road_WISE_Total_Qty1"/>
      <sheetName val="Done_Qty__FTM1"/>
      <sheetName val="Precast_Scope1"/>
      <sheetName val="AS_(PZ)1"/>
      <sheetName val="KPN_(PZ)1"/>
      <sheetName val="Vertical_profile1"/>
      <sheetName val="Pile_cap1"/>
      <sheetName val="IT-Fri_Base1"/>
      <sheetName val="TBAL9697_-group_wise__sdpl1"/>
      <sheetName val="MN_T_B_1"/>
      <sheetName val="CFForecast_detail1"/>
      <sheetName val="Project_Budget_Worksheet1"/>
      <sheetName val="Sales_&amp;_Prod1"/>
      <sheetName val="kppl_pl1"/>
      <sheetName val="Light_fitt1"/>
      <sheetName val="Inc_St_-Link1"/>
      <sheetName val="Area_Statement1"/>
      <sheetName val="UPA(Part_C,D,E,G,H)1"/>
      <sheetName val="Detail_P&amp;L1"/>
      <sheetName val="Assumption_Sheet1"/>
      <sheetName val="Segment_Report_working1"/>
      <sheetName val="Fixed_Assets_&amp;_Depreciation1"/>
      <sheetName val="Stru_Labour_rate1"/>
      <sheetName val="Curing_Analysis1"/>
      <sheetName val="MS_items1"/>
      <sheetName val="Tunnel_Fw1"/>
      <sheetName val="Revised_Summary1"/>
      <sheetName val="accom_cash1"/>
      <sheetName val="std_wt_1"/>
      <sheetName val="-ve_Variation-Annx-1-Page-11"/>
      <sheetName val="Summary_of_variations-Anx-21"/>
      <sheetName val="CTP-13-Abstract-On_Account_Bil1"/>
      <sheetName val="Abstract-including_GST1"/>
      <sheetName val="Administrative_Prices1"/>
      <sheetName val="Civil_Boq1"/>
      <sheetName val="d-safe_specs1"/>
      <sheetName val="Site_Dev_BOQ1"/>
      <sheetName val="Extra_Item1"/>
      <sheetName val="Source_Ref_1"/>
      <sheetName val="ESI_&amp;_PF_DELHI1"/>
      <sheetName val="Core_Data1"/>
      <sheetName val="train_cash1"/>
      <sheetName val="Abstract_1"/>
      <sheetName val="Project_Master1"/>
      <sheetName val="Rate_Breakdowns_(Civil)1"/>
      <sheetName val="Materials_1"/>
      <sheetName val="5_Analysis1"/>
      <sheetName val="4_BOQ_air1"/>
      <sheetName val="S.BAHAN"/>
      <sheetName val="S.UPAH"/>
      <sheetName val="Seide Customer wise "/>
      <sheetName val="Consl LS"/>
      <sheetName val="Filati Customer wise"/>
      <sheetName val="Reco"/>
      <sheetName val="Seide LS"/>
      <sheetName val="Filati LS"/>
      <sheetName val="Road Detail Est."/>
      <sheetName val="Road data"/>
      <sheetName val="ASS"/>
      <sheetName val="Cases"/>
      <sheetName val="Income Statement-OCPL Projects"/>
      <sheetName val="CF Input"/>
      <sheetName val="Certificates"/>
      <sheetName val="DATA INPUT"/>
      <sheetName val="Col-Schedule"/>
      <sheetName val="Civil-main_building12"/>
      <sheetName val="Civil-amenities_buildings12"/>
      <sheetName val="Roads-pavement-path_ways12"/>
      <sheetName val="C-Wall_BOQ12"/>
      <sheetName val="GR_slab-reinft12"/>
      <sheetName val="4_Annex_1_Basic_rate8"/>
      <sheetName val="GUT_(2)9"/>
      <sheetName val="PointNo_59"/>
      <sheetName val="Stress_Calculation9"/>
      <sheetName val="PRECAST_lightconc-II9"/>
      <sheetName val="Tender_Summary9"/>
      <sheetName val="_Net_Break_Down9"/>
      <sheetName val="PROG_SUMMARY5"/>
      <sheetName val="SPT_vs_PHI9"/>
      <sheetName val="K_Ajeet9"/>
      <sheetName val="SITE_OVERHEADS9"/>
      <sheetName val="Bill_No_2_to_8_(Rev)9"/>
      <sheetName val="Fill_this_out_first___9"/>
      <sheetName val="GF_Columns9"/>
      <sheetName val="Assumption_Inputs9"/>
      <sheetName val="Bill_3_-_Site_Works9"/>
      <sheetName val="BSH_num9"/>
      <sheetName val="11B_9"/>
      <sheetName val="Fin_Sum8"/>
      <sheetName val="AutoOpen_Stub_Data8"/>
      <sheetName val="INDIGINEOUS_ITEMS_8"/>
      <sheetName val="07016,_Master_List-Major_Minor8"/>
      <sheetName val="Staff_Acco_9"/>
      <sheetName val="C_Sum8"/>
      <sheetName val="A_Sum8"/>
      <sheetName val="IO_List6"/>
      <sheetName val="labour_coeff9"/>
      <sheetName val="Bank_Guarantee8"/>
      <sheetName val="Debits_as_on_12_04_089"/>
      <sheetName val="Bridges_RB8"/>
      <sheetName val="Analysis_Justi_8"/>
      <sheetName val="Qty_Esti_-TCS8"/>
      <sheetName val="Abst_Jo8"/>
      <sheetName val="Detail_In_Door_Stad8"/>
      <sheetName val="SUMMARY_ALL_CO'S8"/>
      <sheetName val="Ave_wtd_rates4"/>
      <sheetName val="Material_4"/>
      <sheetName val="Sludge_Cal4"/>
      <sheetName val="Break_up_Sheet8"/>
      <sheetName val="S_&amp;_A8"/>
      <sheetName val="NLD_-_Assum4"/>
      <sheetName val="5_NOT_REQUIRED8"/>
      <sheetName val="Deduction_of_assets8"/>
      <sheetName val="A_O_R_r1Str4"/>
      <sheetName val="A_O_R_r14"/>
      <sheetName val="A_O_R_(2)4"/>
      <sheetName val="Basement_Budget5"/>
      <sheetName val="INPUT_SHEET5"/>
      <sheetName val="FITZ_MORT_945"/>
      <sheetName val="3cd_Annexure4"/>
      <sheetName val="Operating_Statistics4"/>
      <sheetName val="BLOCK-A_(MEA_SHEET)4"/>
      <sheetName val="Bechtel_Norms4"/>
      <sheetName val="CS_PIPING4"/>
      <sheetName val="TECH_DATA4"/>
      <sheetName val="BOQ_(2)4"/>
      <sheetName val="Story_Drift-Part_24"/>
      <sheetName val="schedule_nos4"/>
      <sheetName val="RCC,Ret__Wall4"/>
      <sheetName val="Balance_sheet_DCCDL_Nov_063"/>
      <sheetName val="_COP_100%3"/>
      <sheetName val="Rate_analysis3"/>
      <sheetName val="Basic_Rates3"/>
      <sheetName val="Top_sheet3"/>
      <sheetName val="M-Book_for_Conc3"/>
      <sheetName val="Rein_Steel3"/>
      <sheetName val="M-Book_for_FW3"/>
      <sheetName val="M-Book_others3"/>
      <sheetName val="M-Book_filling3"/>
      <sheetName val="beam-reinft-machine_rm3"/>
      <sheetName val="Bill_13"/>
      <sheetName val="Bill_23"/>
      <sheetName val="Bill_33"/>
      <sheetName val="Bill_43"/>
      <sheetName val="Bill_53"/>
      <sheetName val="Bill_63"/>
      <sheetName val="Bill_73"/>
      <sheetName val="AoR_Finishing3"/>
      <sheetName val="water_prop_3"/>
      <sheetName val="Labour_&amp;_Plant3"/>
      <sheetName val="9__Package_split_-_Cost_3"/>
      <sheetName val="DETAILED__BOQ3"/>
      <sheetName val="Works_-_Quote_Sheet3"/>
      <sheetName val="LABOUR_RATE3"/>
      <sheetName val="Material_Rate3"/>
      <sheetName val="MASTER_RATE_ANALYSIS3"/>
      <sheetName val="PA-_Consutant_3"/>
      <sheetName val="IRP_all_H2s3"/>
      <sheetName val="Allg__Angaben3"/>
      <sheetName val="@risk_rents_and_incentives3"/>
      <sheetName val="Car_park_lease3"/>
      <sheetName val="Net_rent_analysis3"/>
      <sheetName val="A_O_R_3"/>
      <sheetName val="Podium_Areas3"/>
      <sheetName val="Section_3_DPR2"/>
      <sheetName val="UNP-NCW_2"/>
      <sheetName val="beam-reinft-IIInd_floor3"/>
      <sheetName val="(Do_not_delete)2"/>
      <sheetName val="old_serial_no_3"/>
      <sheetName val="Structure_Bills_Qty3"/>
      <sheetName val="SC_Cost_FEB_032"/>
      <sheetName val="Slope_area2"/>
      <sheetName val="MS_Rates2"/>
      <sheetName val="Array_(2)2"/>
      <sheetName val="Flanged_Beams2"/>
      <sheetName val="Rectangular_Beam2"/>
      <sheetName val="Back_Cal_for_OMC2"/>
      <sheetName val="final_abstract2"/>
      <sheetName val="Boq-_Civil2"/>
      <sheetName val="Input_&amp;_Calculations2"/>
      <sheetName val="BC_&amp;_MNB_2"/>
      <sheetName val="BOD_PL_NEW2"/>
      <sheetName val="Westin_FOH_&amp;_BOH_Split2"/>
      <sheetName val="R_A_2"/>
      <sheetName val="Inter_Co_Balances3"/>
      <sheetName val="Fin__Assumpt__-_Sensitivities2"/>
      <sheetName val="SP_Break_Up3"/>
      <sheetName val="Load_Details(B2)2"/>
      <sheetName val="Materials_Cost(PCC)2"/>
      <sheetName val="Validation_sheet2"/>
      <sheetName val="L&amp;T_formwork_system2"/>
      <sheetName val="Pile_load_test-Rock_anchor2"/>
      <sheetName val="Design_(singly_reinforced_beam2"/>
      <sheetName val="Hoop_stress2"/>
      <sheetName val="shoring_using_plates2"/>
      <sheetName val="Gantry_track2"/>
      <sheetName val="DESIGN-abut-pile_fdn_-112"/>
      <sheetName val="Khalifa_Parkf2"/>
      <sheetName val="Debtors_analysis2"/>
      <sheetName val="Total_Debtors_Ageing_Sheet2"/>
      <sheetName val="Debtors_Service_Tax2"/>
      <sheetName val="Top_Sheet_(PZ)2"/>
      <sheetName val="Daywise_Summary2"/>
      <sheetName val="Road_wise_summary2"/>
      <sheetName val="Amit_Singh2"/>
      <sheetName val="RP_Pal2"/>
      <sheetName val="SWD_Road_WISE_Total_Qty2"/>
      <sheetName val="Done_Qty__FTM2"/>
      <sheetName val="Precast_Scope2"/>
      <sheetName val="AS_(PZ)2"/>
      <sheetName val="KPN_(PZ)2"/>
      <sheetName val="rent_&amp;_value_assumptions2"/>
      <sheetName val="PSDA_detailed_cashflow_for_deb2"/>
      <sheetName val="Financing_Assumptions2"/>
      <sheetName val="Equity_shares_analysis2"/>
      <sheetName val="Loan_B_interest2"/>
      <sheetName val="Loan_covenant_tests2"/>
      <sheetName val="Rents_committed2"/>
      <sheetName val="LCC_profit_share_calculation2"/>
      <sheetName val="Loan_A_interest_guarantee2"/>
      <sheetName val="DOKA_shutter_design2"/>
      <sheetName val="Steel_shutter_design2"/>
      <sheetName val="gantry_cranes2"/>
      <sheetName val="bolted_splice2"/>
      <sheetName val="piercap_truss2"/>
      <sheetName val="Table_192"/>
      <sheetName val="Vertical_profile2"/>
      <sheetName val="Pile_cap2"/>
      <sheetName val="IT-Fri_Base2"/>
      <sheetName val="TBAL9697_-group_wise__sdpl2"/>
      <sheetName val="MN_T_B_2"/>
      <sheetName val="CFForecast_detail2"/>
      <sheetName val="Project_Budget_Worksheet2"/>
      <sheetName val="Sales_&amp;_Prod2"/>
      <sheetName val="kppl_pl2"/>
      <sheetName val="Light_fitt2"/>
      <sheetName val="Inc_St_-Link2"/>
      <sheetName val="Area_Statement2"/>
      <sheetName val="UPA(Part_C,D,E,G,H)2"/>
      <sheetName val="Detail_P&amp;L2"/>
      <sheetName val="Assumption_Sheet2"/>
      <sheetName val="Segment_Report_working2"/>
      <sheetName val="Fixed_Assets_&amp;_Depreciation2"/>
      <sheetName val="Stru_Labour_rate2"/>
      <sheetName val="Curing_Analysis2"/>
      <sheetName val="MS_items2"/>
      <sheetName val="Tunnel_Fw2"/>
      <sheetName val="Revised_Summary2"/>
      <sheetName val="accom_cash2"/>
      <sheetName val="std_wt_2"/>
      <sheetName val="-ve_Variation-Annx-1-Page-12"/>
      <sheetName val="Summary_of_variations-Anx-22"/>
      <sheetName val="CTP-13-Abstract-On_Account_Bil2"/>
      <sheetName val="Abstract-including_GST2"/>
      <sheetName val="Administrative_Prices2"/>
      <sheetName val="Civil_Boq2"/>
      <sheetName val="d-safe_specs2"/>
      <sheetName val="Site_Dev_BOQ2"/>
      <sheetName val="Extra_Item2"/>
      <sheetName val="Source_Ref_2"/>
      <sheetName val="ESI_&amp;_PF_DELHI2"/>
      <sheetName val="Core_Data2"/>
      <sheetName val="train_cash2"/>
      <sheetName val="Abstract_2"/>
      <sheetName val="Project_Master2"/>
      <sheetName val="Rate_Breakdowns_(Civil)2"/>
      <sheetName val="Materials_2"/>
      <sheetName val="5_Analysis2"/>
      <sheetName val="4_BOQ_air2"/>
      <sheetName val="1 BED "/>
      <sheetName val="Dropdowns"/>
      <sheetName val="C (3)"/>
      <sheetName val="입찰내역 발주처 양식"/>
      <sheetName val="LMB Forecast plan"/>
      <sheetName val="Process"/>
      <sheetName val="Area_Analysis"/>
      <sheetName val="Ground_Floor"/>
      <sheetName val="BASIS_-DEC_08"/>
      <sheetName val="STAFFSCHED_"/>
      <sheetName val="DETAIL_SHEET"/>
      <sheetName val="Basisdaten"/>
      <sheetName val="Vordruck-Nr. 7.1.3_D"/>
      <sheetName val="Ersatzteile"/>
      <sheetName val="B"/>
      <sheetName val="C"/>
      <sheetName val="D"/>
      <sheetName val="E"/>
      <sheetName val="G"/>
      <sheetName val="H"/>
      <sheetName val="I"/>
      <sheetName val="K"/>
      <sheetName val="L"/>
      <sheetName val="M"/>
      <sheetName val="N"/>
      <sheetName val="O"/>
      <sheetName val="T"/>
      <sheetName val="U"/>
      <sheetName val="M&amp;A D"/>
      <sheetName val="M&amp;A E"/>
      <sheetName val="M&amp;A G"/>
      <sheetName val="Project Sheet"/>
      <sheetName val="Drop-down data's"/>
      <sheetName val="BSheet"/>
      <sheetName val="Schedule (2)"/>
      <sheetName val="#REF!"/>
      <sheetName val="BBH"/>
      <sheetName val="raw"/>
      <sheetName val="Sump_cal"/>
      <sheetName val="dlvoid"/>
      <sheetName val="Final MEASUREMENT RA - 04"/>
      <sheetName val="foot-slab reinft"/>
      <sheetName val="Summary of Abst."/>
      <sheetName val="Civil Works"/>
      <sheetName val="WPR-IV"/>
      <sheetName val="Analysis-Pav"/>
      <sheetName val="Labour &amp; Material"/>
      <sheetName val="Concrete_11_14"/>
      <sheetName val="Concrete_20_23"/>
      <sheetName val="Concrete_25"/>
      <sheetName val="Measurement 26"/>
      <sheetName val="Measurement 27"/>
      <sheetName val="Concrete_28"/>
      <sheetName val="Concrete 30"/>
      <sheetName val="Concrete_31"/>
      <sheetName val="Concrete_32"/>
      <sheetName val="Measurement utility"/>
      <sheetName val="Concrete_34"/>
      <sheetName val="measurement_1_2_3_5_6_8_1"/>
      <sheetName val="Measurement sump"/>
      <sheetName val="Filling_final "/>
      <sheetName val="Additional Items"/>
      <sheetName val="Measur Storm"/>
      <sheetName val="Concrete_10"/>
      <sheetName val="Concrete 26"/>
      <sheetName val="Concrete_27"/>
      <sheetName val="Concrete_33"/>
      <sheetName val="Concrete_1_2_3_5_6_8_1"/>
      <sheetName val="Concrete_37"/>
      <sheetName val="Road work"/>
      <sheetName val="Storm water"/>
      <sheetName val="dBase"/>
      <sheetName val="Boq Block A"/>
      <sheetName val="???? ??? ??"/>
      <sheetName val="Shape of Bars"/>
      <sheetName val="PtList Above (300x300)"/>
      <sheetName val="PtList Below (300x300)"/>
      <sheetName val="CONNECT"/>
      <sheetName val="April Analysts"/>
      <sheetName val="Analisa_STR"/>
      <sheetName val="cost_summary"/>
      <sheetName val="Elec_Summ"/>
      <sheetName val="ELEC_BOQ1"/>
      <sheetName val="TRACK_BUSWAY"/>
      <sheetName val="L_(4)"/>
      <sheetName val="Oracle_Upload"/>
      <sheetName val="qty_schedule"/>
      <sheetName val="Item- Compact"/>
      <sheetName val="Materials Cost"/>
      <sheetName val="pri-com"/>
      <sheetName val="FINANCIAL (FLR)"/>
      <sheetName val="Sum_Mech"/>
      <sheetName val="Valves Erec. -IV"/>
      <sheetName val="3. Elemental Summary"/>
      <sheetName val="Rate Analysis "/>
      <sheetName val="N-Amritsar 135"/>
      <sheetName val="Meas.-Hotel Part"/>
      <sheetName val="slab"/>
      <sheetName val="PRICE-COMP"/>
      <sheetName val="Beam-design exp"/>
      <sheetName val="Bar_Sched"/>
      <sheetName val="b_s_chalam"/>
      <sheetName val="Camp_Power_Cost"/>
      <sheetName val="Jul 96 Worksheet"/>
      <sheetName val="Asset9809CAK"/>
      <sheetName val="Account balances"/>
      <sheetName val="Struktur"/>
      <sheetName val="EQUIP LIST"/>
      <sheetName val="Sens"/>
      <sheetName val="o’£Òˆê——i–ˆ“úŠm”F‚Ì‚±‚Æj"/>
      <sheetName val="Balancesheet"/>
      <sheetName val="Variables"/>
      <sheetName val="party"/>
      <sheetName val="precast RC element"/>
      <sheetName val="RAte analyis"/>
      <sheetName val="Quotation"/>
      <sheetName val="Ply"/>
      <sheetName val="Road TCS Wise Details"/>
      <sheetName val="Sta. Alex-Direct Cost"/>
      <sheetName val="Sta. Alex-GROSS AMT"/>
      <sheetName val="Rebar _Take off"/>
      <sheetName val="C &amp; G RHS"/>
      <sheetName val="Wearing Course"/>
      <sheetName val="Pulses"/>
      <sheetName val="PriceList"/>
      <sheetName val="3"/>
      <sheetName val="TWS"/>
      <sheetName val="GOA"/>
      <sheetName val="RMC"/>
      <sheetName val="BP"/>
      <sheetName val="Rates"/>
      <sheetName val="Sheet8"/>
      <sheetName val="Indirects_1"/>
      <sheetName val="Area_Analysis1"/>
      <sheetName val="Ground_Floor1"/>
      <sheetName val="BASIS_-DEC_081"/>
      <sheetName val="STAFFSCHED_1"/>
      <sheetName val="DETAIL_SHEET1"/>
      <sheetName val="NOT_FULL_RESTRAINT"/>
      <sheetName val="BEARING_&amp;_BUCKLING"/>
      <sheetName val="Detail_1A"/>
      <sheetName val="TRIAL_BALANCE"/>
      <sheetName val="Data_sheet"/>
      <sheetName val="Sheet3_(2)"/>
      <sheetName val="Legal_Risk_Analysis"/>
      <sheetName val="M_S_"/>
      <sheetName val="CIP_Summary_0012"/>
      <sheetName val="CIP_Detail_0011"/>
      <sheetName val="99_to_00_blns"/>
      <sheetName val="PPA_Summary"/>
      <sheetName val="Data_Tables"/>
      <sheetName val="SCHEDULE_OF_RATES"/>
      <sheetName val="1_01_(a)"/>
      <sheetName val="MERGED_CODES_&amp;_NAMES"/>
      <sheetName val="Bed_Class"/>
      <sheetName val="Indirects_2"/>
      <sheetName val="Area_Analysis2"/>
      <sheetName val="Ground_Floor2"/>
      <sheetName val="BASIS_-DEC_082"/>
      <sheetName val="DETAIL_SHEET2"/>
      <sheetName val="Basic_Rate1"/>
      <sheetName val="PPA_Summary1"/>
      <sheetName val="Data_Tables1"/>
      <sheetName val="STAFFSCHED_2"/>
      <sheetName val="L_(4)1"/>
      <sheetName val="NOT_FULL_RESTRAINT1"/>
      <sheetName val="BEARING_&amp;_BUCKLING1"/>
      <sheetName val="Detail_1A1"/>
      <sheetName val="TRIAL_BALANCE1"/>
      <sheetName val="Legal_Risk_Analysis1"/>
      <sheetName val="M_S_1"/>
      <sheetName val="CIP_Summary_00121"/>
      <sheetName val="CIP_Detail_00111"/>
      <sheetName val="99_to_00_blns1"/>
      <sheetName val="Data_sheet1"/>
      <sheetName val="Sheet3_(2)1"/>
      <sheetName val="Analisa_STR1"/>
      <sheetName val="cost_summary1"/>
      <sheetName val="Elec_Summ1"/>
      <sheetName val="ELEC_BOQ2"/>
      <sheetName val="TRACK_BUSWAY1"/>
      <sheetName val="SCHEDULE_OF_RATES1"/>
      <sheetName val="1_01_(a)1"/>
      <sheetName val="MERGED_CODES_&amp;_NAMES1"/>
      <sheetName val="Bed_Class1"/>
      <sheetName val="Oracle_Upload1"/>
      <sheetName val="qty_schedule1"/>
      <sheetName val="Plant_Used_in_CATS_1"/>
      <sheetName val="precast_RC_element"/>
      <sheetName val="Contractor-1-every_floor_5%"/>
      <sheetName val="Material&amp;equipment"/>
      <sheetName val="Boq (Main Building)"/>
      <sheetName val="Balustrade"/>
      <sheetName val="Definitions"/>
      <sheetName val="SRC-B3U2"/>
      <sheetName val="Details"/>
      <sheetName val="cables"/>
      <sheetName val="Validation_Data"/>
      <sheetName val="ONE TIME"/>
      <sheetName val="OVER HEADS"/>
      <sheetName val="TOT"/>
      <sheetName val="Summary output"/>
      <sheetName val="MA"/>
      <sheetName val="PCost"/>
      <sheetName val="DSCR"/>
      <sheetName val="CF - WW"/>
      <sheetName val="bba"/>
      <sheetName val="Actual 2010-11"/>
      <sheetName val="Actual 2009-10"/>
      <sheetName val="Budget 2010-11"/>
      <sheetName val="Bar Chart - FHL (M)"/>
      <sheetName val="TABLE"/>
      <sheetName val="refer"/>
      <sheetName val="KAR"/>
      <sheetName val="Master Data Sheet"/>
      <sheetName val="FOH D&amp;L"/>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L.7 Slope"/>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Driveway Beams"/>
      <sheetName val="Z1_DATA"/>
      <sheetName val="MHNO_LEV"/>
      <sheetName val="Sqn (Main) Abs"/>
      <sheetName val="COMPLEXALL"/>
      <sheetName val="Change Order Log"/>
      <sheetName val="Recon Template"/>
      <sheetName val="GAE8'97"/>
      <sheetName val="MOS"/>
      <sheetName val="Hilfstab"/>
      <sheetName val="EC(Rev)"/>
      <sheetName val="Scatter"/>
      <sheetName val="tie beam(not used)"/>
      <sheetName val="pilecap"/>
      <sheetName val="wall"/>
      <sheetName val="raft,grade slab"/>
      <sheetName val="parapet"/>
      <sheetName val="stairs"/>
      <sheetName val="core wall"/>
      <sheetName val="pilecap(w.lap)"/>
      <sheetName val="raft slab"/>
      <sheetName val="B31.1"/>
      <sheetName val="PSIZE"/>
      <sheetName val="Controls"/>
      <sheetName val="Project Info"/>
      <sheetName val="Sheet9"/>
      <sheetName val="RBD ATS Inst-F"/>
      <sheetName val="Cable Comparison"/>
      <sheetName val="RBD DB-F"/>
      <sheetName val="RBD ATS-R"/>
      <sheetName val="RBD DB-R"/>
      <sheetName val="RBD MCC-F"/>
      <sheetName val="RBD MCC-R"/>
      <sheetName val="RBD SM-F"/>
      <sheetName val="RBD SM-R"/>
      <sheetName val="RBD HV-F"/>
      <sheetName val="RBD HV-R"/>
      <sheetName val="RBD ACB-F"/>
      <sheetName val="RBD ACB-R"/>
      <sheetName val="RBD ATS-F"/>
      <sheetName val="RBD LVs-F"/>
      <sheetName val="RBD LVs -R"/>
      <sheetName val="2C 10mm FP Cable"/>
      <sheetName val="2C 16mm Cable  "/>
      <sheetName val="2C 35mm Cable"/>
      <sheetName val="2C 50mm Cable"/>
      <sheetName val="2C 6mm Cable"/>
      <sheetName val="4C 240mm FP Cable "/>
      <sheetName val="4C 300mm FP Cable"/>
      <sheetName val="4C 50mm FP Cable"/>
      <sheetName val="SECTION R"/>
      <sheetName val="LLEGADA"/>
      <sheetName val="MD REVIEW"/>
      <sheetName val="B&amp;C-REPORT"/>
      <sheetName val="B&amp;C-TILE QUANTITIES"/>
      <sheetName val="Setup_Variables"/>
      <sheetName val="Schedule_(2)"/>
      <sheetName val="Covering_letter"/>
      <sheetName val="_CERTIFICATE___PAYMENT_Vendor"/>
      <sheetName val="Payment_Abstract_Vendor"/>
      <sheetName val="Cummulative_Steel_&amp;_RMC_Vendor_"/>
      <sheetName val="Vendor_Wise_Cu__Steel_&amp;_RMC"/>
      <sheetName val="Prism_johnson"/>
      <sheetName val="RMC_Qty__Cumulative_vendor_wise"/>
      <sheetName val="RMC_Backup"/>
      <sheetName val="RMC_Invoice"/>
      <sheetName val="Material_Rates"/>
      <sheetName val="Reinforcement_Steel"/>
      <sheetName val="Feb'19_Tax_Invoice"/>
      <sheetName val="Structural_Steel"/>
      <sheetName val="Feb'19_Tax_Invoice_(2)"/>
      <sheetName val="Qty__Cumulative_Abstract"/>
      <sheetName val="SCHEDULE_(3)"/>
      <sheetName val="Gen_Info"/>
      <sheetName val="Name_Lists"/>
      <sheetName val="外気負荷"/>
      <sheetName val="Material List "/>
      <sheetName val="MAJOR QTYS"/>
      <sheetName val="대비표"/>
      <sheetName val="BOXCULVERT"/>
      <sheetName val="FORM5"/>
      <sheetName val="FA-BOQ"/>
      <sheetName val="Vendors"/>
      <sheetName val="Bill 5 - Carpark"/>
      <sheetName val="JOB COSTING SHEET ELEC"/>
      <sheetName val="15"/>
      <sheetName val="SCHEDULE_(3)1"/>
      <sheetName val="Contractor-1-every_floor_5%1"/>
      <sheetName val="FA SCHEDULE"/>
      <sheetName val="List_ratios"/>
      <sheetName val="KP1590_E"/>
      <sheetName val="Break_Up"/>
      <sheetName val="Exc"/>
      <sheetName val="Equipment List (Process)"/>
      <sheetName val="ARCH"/>
      <sheetName val="Config"/>
      <sheetName val="Break Dw"/>
      <sheetName val="gen"/>
      <sheetName val="key dates"/>
      <sheetName val="Actuals"/>
      <sheetName val="Mat.Cost"/>
      <sheetName val="Cashflow projection"/>
      <sheetName val="BoQ-1"/>
      <sheetName val="BoQ-2"/>
      <sheetName val="Footings"/>
      <sheetName val="M.B.T-16"/>
      <sheetName val="CostXSummary"/>
      <sheetName val="Beam at Ground flr lvl(Steel)"/>
      <sheetName val="Civil-main_building13"/>
      <sheetName val="Civil-amenities_buildings13"/>
      <sheetName val="Roads-pavement-path_ways13"/>
      <sheetName val="C-Wall_BOQ13"/>
      <sheetName val="GR_slab-reinft13"/>
      <sheetName val="PointNo_510"/>
      <sheetName val="Stress_Calculation10"/>
      <sheetName val="GUT_(2)10"/>
      <sheetName val="SPT_vs_PHI10"/>
      <sheetName val="Bill_No_2_to_8_(Rev)10"/>
      <sheetName val="Bill_3_-_Site_Works10"/>
      <sheetName val="PRECAST_lightconc-II10"/>
      <sheetName val="Fill_this_out_first___10"/>
      <sheetName val="GF_Columns10"/>
      <sheetName val="Assumption_Inputs10"/>
      <sheetName val="Staff_Acco_10"/>
      <sheetName val="_Net_Break_Down10"/>
      <sheetName val="BSH_num10"/>
      <sheetName val="11B_10"/>
      <sheetName val="Tender_Summary10"/>
      <sheetName val="Debits_as_on_12_04_0810"/>
      <sheetName val="labour_coeff10"/>
      <sheetName val="SITE_OVERHEADS10"/>
      <sheetName val="K_Ajeet10"/>
      <sheetName val="AutoOpen_Stub_Data9"/>
      <sheetName val="Fin_Sum9"/>
      <sheetName val="Bridges_RB9"/>
      <sheetName val="Analysis_Justi_9"/>
      <sheetName val="Qty_Esti_-TCS9"/>
      <sheetName val="Abst_Jo9"/>
      <sheetName val="INDIGINEOUS_ITEMS_9"/>
      <sheetName val="07016,_Master_List-Major_Minor9"/>
      <sheetName val="C_Sum9"/>
      <sheetName val="A_Sum9"/>
      <sheetName val="SUMMARY_ALL_CO'S9"/>
      <sheetName val="Break_up_Sheet9"/>
      <sheetName val="Deduction_of_assets9"/>
      <sheetName val="S_&amp;_A9"/>
      <sheetName val="4_Annex_1_Basic_rate9"/>
      <sheetName val="Bank_Guarantee9"/>
      <sheetName val="Detail_In_Door_Stad9"/>
      <sheetName val="Sludge_Cal5"/>
      <sheetName val="NLD_-_Assum5"/>
      <sheetName val="5_NOT_REQUIRED9"/>
      <sheetName val="3cd_Annexure5"/>
      <sheetName val="PROG_SUMMARY6"/>
      <sheetName val="Basement_Budget6"/>
      <sheetName val="INPUT_SHEET6"/>
      <sheetName val="FITZ_MORT_946"/>
      <sheetName val="Story_Drift-Part_25"/>
      <sheetName val="A_O_R_r1Str5"/>
      <sheetName val="A_O_R_r15"/>
      <sheetName val="A_O_R_(2)5"/>
      <sheetName val="AoR_Finishing4"/>
      <sheetName val="Operating_Statistics5"/>
      <sheetName val="BLOCK-A_(MEA_SHEET)5"/>
      <sheetName val="Basic_Rates4"/>
      <sheetName val="Rate_analysis4"/>
      <sheetName val="schedule_nos5"/>
      <sheetName val="RCC,Ret__Wall5"/>
      <sheetName val="BOQ_(2)5"/>
      <sheetName val="Ave_wtd_rates5"/>
      <sheetName val="Allg__Angaben4"/>
      <sheetName val="Material_5"/>
      <sheetName val="Labour_&amp;_Plant4"/>
      <sheetName val="9__Package_split_-_Cost_4"/>
      <sheetName val="Bill_14"/>
      <sheetName val="Bill_24"/>
      <sheetName val="Bill_34"/>
      <sheetName val="Bill_44"/>
      <sheetName val="Bill_54"/>
      <sheetName val="Bill_64"/>
      <sheetName val="Bill_74"/>
      <sheetName val="Balance_sheet_DCCDL_Nov_064"/>
      <sheetName val="_COP_100%4"/>
      <sheetName val="Top_sheet4"/>
      <sheetName val="M-Book_for_Conc4"/>
      <sheetName val="Rein_Steel4"/>
      <sheetName val="M-Book_for_FW4"/>
      <sheetName val="M-Book_others4"/>
      <sheetName val="M-Book_filling4"/>
      <sheetName val="beam-reinft-machine_rm4"/>
      <sheetName val="DETAILED__BOQ4"/>
      <sheetName val="Works_-_Quote_Sheet4"/>
      <sheetName val="LABOUR_RATE4"/>
      <sheetName val="Material_Rate4"/>
      <sheetName val="MASTER_RATE_ANALYSIS4"/>
      <sheetName val="PA-_Consutant_4"/>
      <sheetName val="IRP_all_H2s4"/>
      <sheetName val="beam-reinft-IIInd_floor4"/>
      <sheetName val="@risk_rents_and_incentives4"/>
      <sheetName val="Car_park_lease4"/>
      <sheetName val="Net_rent_analysis4"/>
      <sheetName val="Bechtel_Norms5"/>
      <sheetName val="CS_PIPING5"/>
      <sheetName val="TECH_DATA5"/>
      <sheetName val="water_prop_4"/>
      <sheetName val="UNP-NCW_3"/>
      <sheetName val="Section_3_DPR3"/>
      <sheetName val="accom_cash3"/>
      <sheetName val="Structure_Bills_Qty4"/>
      <sheetName val="Podium_Areas4"/>
      <sheetName val="old_serial_no_4"/>
      <sheetName val="A_O_R_4"/>
      <sheetName val="TBAL9697_-group_wise__sdpl3"/>
      <sheetName val="SP_Break_Up4"/>
      <sheetName val="CFForecast_detail3"/>
      <sheetName val="Project_Budget_Worksheet3"/>
      <sheetName val="MN_T_B_3"/>
      <sheetName val="final_abstract3"/>
      <sheetName val="Inter_Co_Balances4"/>
      <sheetName val="Sales_&amp;_Prod3"/>
      <sheetName val="Administrative_Prices3"/>
      <sheetName val="Revised_Summary3"/>
      <sheetName val="Detail_P&amp;L3"/>
      <sheetName val="Assumption_Sheet3"/>
      <sheetName val="BOD_PL_NEW3"/>
      <sheetName val="Flanged_Beams3"/>
      <sheetName val="Rectangular_Beam3"/>
      <sheetName val="BC_&amp;_MNB_3"/>
      <sheetName val="Debtors_analysis3"/>
      <sheetName val="Total_Debtors_Ageing_Sheet3"/>
      <sheetName val="Load_Details(B2)3"/>
      <sheetName val="Extra_Item3"/>
      <sheetName val="Light_fitt3"/>
      <sheetName val="Inc_St_-Link3"/>
      <sheetName val="Area_Statement3"/>
      <sheetName val="UPA(Part_C,D,E,G,H)3"/>
      <sheetName val="kppl_pl3"/>
      <sheetName val="Civil_Boq3"/>
      <sheetName val="d-safe_specs3"/>
      <sheetName val="Boq-_Civil3"/>
      <sheetName val="Input_&amp;_Calculations3"/>
      <sheetName val="Fin__Assumpt__-_Sensitivities3"/>
      <sheetName val="train_cash3"/>
      <sheetName val="SC_Cost_FEB_033"/>
      <sheetName val="Project_Master3"/>
      <sheetName val="Source_Ref_3"/>
      <sheetName val="Core_Data3"/>
      <sheetName val="Legal_Risk_Analysis2"/>
      <sheetName val="M_S_2"/>
      <sheetName val="CIP_Summary_00122"/>
      <sheetName val="CIP_Detail_00112"/>
      <sheetName val="99_to_00_blns2"/>
      <sheetName val="Site_Dev_BOQ3"/>
      <sheetName val="IT-Fri_Base3"/>
      <sheetName val="Data_Tables2"/>
      <sheetName val="Indirects_3"/>
      <sheetName val="(Do_not_delete)3"/>
      <sheetName val="Slope_area3"/>
      <sheetName val="ESI_&amp;_PF_DELHI3"/>
      <sheetName val="Debtors_Service_Tax3"/>
      <sheetName val="Stru_Labour_rate3"/>
      <sheetName val="Curing_Analysis3"/>
      <sheetName val="MS_items3"/>
      <sheetName val="Tunnel_Fw3"/>
      <sheetName val="Segment_Report_working3"/>
      <sheetName val="Fixed_Assets_&amp;_Depreciation3"/>
      <sheetName val="MS_Rates3"/>
      <sheetName val="Array_(2)3"/>
      <sheetName val="Analisa_STR2"/>
      <sheetName val="cost_summary2"/>
      <sheetName val="Elec_Summ2"/>
      <sheetName val="ELEC_BOQ3"/>
      <sheetName val="TRACK_BUSWAY2"/>
      <sheetName val="Basic_Rate2"/>
      <sheetName val="MERGED_CODES_&amp;_NAMES2"/>
      <sheetName val="1_01_(a)2"/>
      <sheetName val="Validation_sheet3"/>
      <sheetName val="Pile_cap3"/>
      <sheetName val="Back_Cal_for_OMC3"/>
      <sheetName val="Bed_Class2"/>
      <sheetName val="rent_&amp;_value_assumptions3"/>
      <sheetName val="PSDA_detailed_cashflow_for_deb3"/>
      <sheetName val="Financing_Assumptions3"/>
      <sheetName val="Equity_shares_analysis3"/>
      <sheetName val="Loan_B_interest3"/>
      <sheetName val="Loan_covenant_tests3"/>
      <sheetName val="Rents_committed3"/>
      <sheetName val="LCC_profit_share_calculation3"/>
      <sheetName val="Loan_A_interest_guarantee3"/>
      <sheetName val="SCHEDULE_OF_RATES2"/>
      <sheetName val="std_wt_3"/>
      <sheetName val="Khalifa_Parkf3"/>
      <sheetName val="L_(4)2"/>
      <sheetName val="Oracle_Upload2"/>
      <sheetName val="qty_schedule2"/>
      <sheetName val="Westin_FOH_&amp;_BOH_Split3"/>
      <sheetName val="SCHEDULE_(3)2"/>
      <sheetName val="R_A_3"/>
      <sheetName val="Materials_Cost(PCC)3"/>
      <sheetName val="L&amp;T_formwork_system3"/>
      <sheetName val="Pile_load_test-Rock_anchor3"/>
      <sheetName val="Design_(singly_reinforced_beam3"/>
      <sheetName val="Hoop_stress3"/>
      <sheetName val="shoring_using_plates3"/>
      <sheetName val="Gantry_track3"/>
      <sheetName val="DESIGN-abut-pile_fdn_-113"/>
      <sheetName val="Plant_Used_in_CATS_2"/>
      <sheetName val="Contractor-1-every_floor_5%2"/>
      <sheetName val="-ve_Variation-Annx-1-Page-13"/>
      <sheetName val="Summary_of_variations-Anx-23"/>
      <sheetName val="CTP-13-Abstract-On_Account_Bil3"/>
      <sheetName val="Abstract-including_GST3"/>
      <sheetName val="Material_Advance"/>
      <sheetName val="Tax-Invoice_(Interior_&amp;_Civil)"/>
      <sheetName val="Appendix_-_1"/>
      <sheetName val="BOQ_ID"/>
      <sheetName val="MB_ID"/>
      <sheetName val="Appendix_-_10"/>
      <sheetName val="Nt_Items"/>
      <sheetName val="Swati_RA"/>
      <sheetName val="Neyo_RA"/>
      <sheetName val="Power_&amp;_Fuel(SMS)"/>
      <sheetName val="stub_Column"/>
      <sheetName val="Dropdown_list"/>
      <sheetName val="DOKA_shutter_design3"/>
      <sheetName val="Steel_shutter_design3"/>
      <sheetName val="gantry_cranes3"/>
      <sheetName val="bolted_splice3"/>
      <sheetName val="piercap_truss3"/>
      <sheetName val="Table_193"/>
      <sheetName val="Top_Sheet_(PZ)3"/>
      <sheetName val="Daywise_Summary3"/>
      <sheetName val="Road_wise_summary3"/>
      <sheetName val="Amit_Singh3"/>
      <sheetName val="RP_Pal3"/>
      <sheetName val="SWD_Road_WISE_Total_Qty3"/>
      <sheetName val="Done_Qty__FTM3"/>
      <sheetName val="Precast_Scope3"/>
      <sheetName val="AS_(PZ)3"/>
      <sheetName val="KPN_(PZ)3"/>
      <sheetName val="PtList_Above_(300x300)"/>
      <sheetName val="PtList_Below_(300x300)"/>
      <sheetName val="Meas_-Hotel_Part"/>
      <sheetName val="Elect_"/>
      <sheetName val="_COP"/>
      <sheetName val="April_Analysts"/>
      <sheetName val="Item-_Compact"/>
      <sheetName val="3_9_Tension_Crash_Barrier"/>
      <sheetName val="3_12_Stone_Pitching"/>
      <sheetName val="1_Prelims"/>
      <sheetName val="3_10_Misc__Concrete"/>
      <sheetName val="3_13_14_Protection"/>
      <sheetName val="3_8_ROAD_signs"/>
      <sheetName val="Final_Bill_of_Material"/>
      <sheetName val="Measurement_26"/>
      <sheetName val="Measurement_27"/>
      <sheetName val="Concrete_30"/>
      <sheetName val="Measurement_utility"/>
      <sheetName val="Measurement_sump"/>
      <sheetName val="Filling_final_"/>
      <sheetName val="Additional_Items"/>
      <sheetName val="Measur_Storm"/>
      <sheetName val="Concrete_26"/>
      <sheetName val="Road_work"/>
      <sheetName val="Storm_water"/>
      <sheetName val="Boq_Block_A"/>
      <sheetName val="Final_MEASUREMENT_RA_-_04"/>
      <sheetName val="foot-slab_reinft"/>
      <sheetName val="Summary_of_Abst_"/>
      <sheetName val="Civil_Works"/>
      <sheetName val="Unit_prices"/>
      <sheetName val="Labour_&amp;_Material"/>
      <sheetName val="Road_Detail_Est_"/>
      <sheetName val="Road_data"/>
      <sheetName val="Vertical_profile3"/>
      <sheetName val="Abstract_3"/>
      <sheetName val="Rate_Breakdowns_(Civil)3"/>
      <sheetName val="Materials_3"/>
      <sheetName val="5_Analysis3"/>
      <sheetName val="4_BOQ_air3"/>
      <sheetName val="Rate_Analysis_"/>
      <sheetName val="Income_Statement-OCPL_Projects"/>
      <sheetName val="CF_Input"/>
      <sheetName val="DATA_INPUT"/>
      <sheetName val="3__Elemental_Summary"/>
      <sheetName val="Valves_Erec__-IV"/>
      <sheetName val="N-Amritsar_135"/>
      <sheetName val="Materials_Cost"/>
      <sheetName val="Vordruck-Nr__7_1_3_D"/>
      <sheetName val="M&amp;A_D"/>
      <sheetName val="M&amp;A_E"/>
      <sheetName val="M&amp;A_G"/>
      <sheetName val="FINANCIAL_(FLR)"/>
      <sheetName val="????_???_??"/>
      <sheetName val="Shape_of_Bars"/>
      <sheetName val="1_BED_"/>
      <sheetName val="C_(3)"/>
      <sheetName val="입찰내역_발주처_양식"/>
      <sheetName val="LMB_Forecast_plan"/>
      <sheetName val="Boq_(Main_Building)"/>
      <sheetName val="ONE_TIME"/>
      <sheetName val="S_BAHAN"/>
      <sheetName val="S_UPAH"/>
      <sheetName val="Seide_Customer_wise_"/>
      <sheetName val="Consl_LS"/>
      <sheetName val="Filati_Customer_wise"/>
      <sheetName val="Seide_LS"/>
      <sheetName val="Filati_LS"/>
      <sheetName val="RAte_analyis"/>
      <sheetName val="ACCOUNT SUMMARY"/>
      <sheetName val="pt-cw"/>
      <sheetName val="NEW FILE CREATION SLIP(REGULAR)"/>
      <sheetName val="doq br."/>
      <sheetName val="REL"/>
      <sheetName val="QTY-CRUST-MCW"/>
      <sheetName val="LOCAL RATES"/>
      <sheetName val="ENCL12-C"/>
      <sheetName val="TB"/>
      <sheetName val="SCEL Funding"/>
      <sheetName val="Debt"/>
      <sheetName val="IVF"/>
      <sheetName val="Financials Forecast"/>
      <sheetName val="Admin &amp; Assumptions"/>
      <sheetName val="Print Tables - Financials"/>
      <sheetName val="Recast of Comparable P&amp;L's "/>
      <sheetName val="Market Demand Forecast"/>
      <sheetName val="Market Print Tables"/>
      <sheetName val="PLT-SUM"/>
      <sheetName val="Valuation"/>
      <sheetName val="VA_code"/>
      <sheetName val="EE SUM"/>
      <sheetName val="MEXICO-C"/>
      <sheetName val="D17-CL-C (2)"/>
      <sheetName val="Eq. Mobilization"/>
      <sheetName val="Civil-main_building14"/>
      <sheetName val="Civil-amenities_buildings14"/>
      <sheetName val="Roads-pavement-path_ways14"/>
      <sheetName val="C-Wall_BOQ14"/>
      <sheetName val="GR_slab-reinft14"/>
      <sheetName val="4_Annex_1_Basic_rate10"/>
      <sheetName val="PointNo_511"/>
      <sheetName val="Stress_Calculation11"/>
      <sheetName val="GUT_(2)11"/>
      <sheetName val="PRECAST_lightconc-II11"/>
      <sheetName val="Tender_Summary11"/>
      <sheetName val="_Net_Break_Down11"/>
      <sheetName val="PROG_SUMMARY7"/>
      <sheetName val="SPT_vs_PHI11"/>
      <sheetName val="K_Ajeet11"/>
      <sheetName val="SITE_OVERHEADS11"/>
      <sheetName val="Bill_No_2_to_8_(Rev)11"/>
      <sheetName val="Fill_this_out_first___11"/>
      <sheetName val="GF_Columns11"/>
      <sheetName val="Assumption_Inputs11"/>
      <sheetName val="Bill_3_-_Site_Works11"/>
      <sheetName val="BSH_num11"/>
      <sheetName val="11B_11"/>
      <sheetName val="Ave_wtd_rates6"/>
      <sheetName val="Material_6"/>
      <sheetName val="IO_List7"/>
      <sheetName val="Fin_Sum10"/>
      <sheetName val="AutoOpen_Stub_Data10"/>
      <sheetName val="Bridges_RB10"/>
      <sheetName val="Analysis_Justi_10"/>
      <sheetName val="Qty_Esti_-TCS10"/>
      <sheetName val="Abst_Jo10"/>
      <sheetName val="Debits_as_on_12_04_0811"/>
      <sheetName val="Staff_Acco_11"/>
      <sheetName val="labour_coeff11"/>
      <sheetName val="INDIGINEOUS_ITEMS_10"/>
      <sheetName val="07016,_Master_List-Major_Mino10"/>
      <sheetName val="C_Sum10"/>
      <sheetName val="A_Sum10"/>
      <sheetName val="Detail_In_Door_Stad10"/>
      <sheetName val="Bank_Guarantee10"/>
      <sheetName val="SUMMARY_ALL_CO'S10"/>
      <sheetName val="Break_up_Sheet10"/>
      <sheetName val="S_&amp;_A10"/>
      <sheetName val="A_O_R_r1Str6"/>
      <sheetName val="A_O_R_r16"/>
      <sheetName val="A_O_R_(2)6"/>
      <sheetName val="Sludge_Cal6"/>
      <sheetName val="NLD_-_Assum6"/>
      <sheetName val="5_NOT_REQUIRED10"/>
      <sheetName val="Deduction_of_assets10"/>
      <sheetName val="Basement_Budget7"/>
      <sheetName val="INPUT_SHEET7"/>
      <sheetName val="FITZ_MORT_947"/>
      <sheetName val="3cd_Annexure6"/>
      <sheetName val="Operating_Statistics6"/>
      <sheetName val="BLOCK-A_(MEA_SHEET)6"/>
      <sheetName val="Bechtel_Norms6"/>
      <sheetName val="CS_PIPING6"/>
      <sheetName val="TECH_DATA6"/>
      <sheetName val="BOQ_(2)6"/>
      <sheetName val="Story_Drift-Part_26"/>
      <sheetName val="schedule_nos6"/>
      <sheetName val="RCC,Ret__Wall6"/>
      <sheetName val="Balance_sheet_DCCDL_Nov_065"/>
      <sheetName val="_COP_100%5"/>
      <sheetName val="Rate_analysis5"/>
      <sheetName val="Basic_Rates5"/>
      <sheetName val="AoR_Finishing5"/>
      <sheetName val="9__Package_split_-_Cost_5"/>
      <sheetName val="Labour_&amp;_Plant5"/>
      <sheetName val="DETAILED__BOQ5"/>
      <sheetName val="LABOUR_RATE5"/>
      <sheetName val="Material_Rate5"/>
      <sheetName val="MASTER_RATE_ANALYSIS5"/>
      <sheetName val="PA-_Consutant_5"/>
      <sheetName val="Works_-_Quote_Sheet5"/>
      <sheetName val="Allg__Angaben5"/>
      <sheetName val="Bill_15"/>
      <sheetName val="Bill_25"/>
      <sheetName val="Bill_35"/>
      <sheetName val="Bill_45"/>
      <sheetName val="Bill_55"/>
      <sheetName val="Bill_65"/>
      <sheetName val="Bill_75"/>
      <sheetName val="Top_sheet5"/>
      <sheetName val="M-Book_for_Conc5"/>
      <sheetName val="Rein_Steel5"/>
      <sheetName val="M-Book_for_FW5"/>
      <sheetName val="M-Book_others5"/>
      <sheetName val="M-Book_filling5"/>
      <sheetName val="beam-reinft-machine_rm5"/>
      <sheetName val="water_prop_5"/>
      <sheetName val="R_A_4"/>
      <sheetName val="beam-reinft-IIInd_floor5"/>
      <sheetName val="UNP-NCW_4"/>
      <sheetName val="Section_3_DPR4"/>
      <sheetName val="IRP_all_H2s5"/>
      <sheetName val="@risk_rents_and_incentives5"/>
      <sheetName val="Car_park_lease5"/>
      <sheetName val="Net_rent_analysis5"/>
      <sheetName val="(Do_not_delete)4"/>
      <sheetName val="Rectangular_Beam4"/>
      <sheetName val="Flanged_Beams4"/>
      <sheetName val="Podium_Areas5"/>
      <sheetName val="old_serial_no_5"/>
      <sheetName val="Structure_Bills_Qty5"/>
      <sheetName val="A_O_R_5"/>
      <sheetName val="SC_Cost_FEB_034"/>
      <sheetName val="MS_Rates4"/>
      <sheetName val="Slope_area4"/>
      <sheetName val="Array_(2)4"/>
      <sheetName val="final_abstract4"/>
      <sheetName val="Westin_FOH_&amp;_BOH_Split4"/>
      <sheetName val="BC_&amp;_MNB_4"/>
      <sheetName val="Back_Cal_for_OMC4"/>
      <sheetName val="L&amp;T_formwork_system4"/>
      <sheetName val="Pile_load_test-Rock_anchor4"/>
      <sheetName val="Design_(singly_reinforced_beam4"/>
      <sheetName val="Hoop_stress4"/>
      <sheetName val="shoring_using_plates4"/>
      <sheetName val="Gantry_track4"/>
      <sheetName val="Light_fitt4"/>
      <sheetName val="Load_Details(B2)4"/>
      <sheetName val="kppl_pl4"/>
      <sheetName val="Inter_Co_Balances5"/>
      <sheetName val="Sales_&amp;_Prod4"/>
      <sheetName val="accom_cash4"/>
      <sheetName val="TBAL9697_-group_wise__sdpl4"/>
      <sheetName val="CFForecast_detail4"/>
      <sheetName val="Project_Budget_Worksheet4"/>
      <sheetName val="Detail_P&amp;L4"/>
      <sheetName val="Assumption_Sheet4"/>
      <sheetName val="Dropdown_list1"/>
      <sheetName val="UPA(Part_C,D,E,G,H)4"/>
      <sheetName val="SP_Break_Up5"/>
      <sheetName val="MN_T_B_4"/>
      <sheetName val="BOD_PL_NEW4"/>
      <sheetName val="Boq-_Civil4"/>
      <sheetName val="Input_&amp;_Calculations4"/>
      <sheetName val="Debtors_analysis4"/>
      <sheetName val="Total_Debtors_Ageing_Sheet4"/>
      <sheetName val="Debtors_Service_Tax4"/>
      <sheetName val="Segment_Report_working4"/>
      <sheetName val="Fixed_Assets_&amp;_Depreciation4"/>
      <sheetName val="Stru_Labour_rate4"/>
      <sheetName val="Curing_Analysis4"/>
      <sheetName val="MS_items4"/>
      <sheetName val="Tunnel_Fw4"/>
      <sheetName val="Revised_Summary4"/>
      <sheetName val="Administrative_Prices4"/>
      <sheetName val="IT-Fri_Base4"/>
      <sheetName val="std_wt_4"/>
      <sheetName val="Site_Dev_BOQ4"/>
      <sheetName val="Civil_Boq4"/>
      <sheetName val="d-safe_specs4"/>
      <sheetName val="Extra_Item4"/>
      <sheetName val="Inc_St_-Link4"/>
      <sheetName val="Area_Statement4"/>
      <sheetName val="Source_Ref_4"/>
      <sheetName val="ESI_&amp;_PF_DELHI4"/>
      <sheetName val="Plant_Used_in_CATS_3"/>
      <sheetName val="Project_Master4"/>
      <sheetName val="Fin__Assumpt__-_Sensitivities4"/>
      <sheetName val="train_cash4"/>
      <sheetName val="Basic_Rate3"/>
      <sheetName val="Validation_sheet4"/>
      <sheetName val="Materials_Cost(PCC)4"/>
      <sheetName val="DESIGN-abut-pile_fdn_-114"/>
      <sheetName val="-ve_Variation-Annx-1-Page-14"/>
      <sheetName val="Summary_of_variations-Anx-24"/>
      <sheetName val="CTP-13-Abstract-On_Account_Bil4"/>
      <sheetName val="Abstract-including_GST4"/>
      <sheetName val="Data_Tables3"/>
      <sheetName val="Core_Data4"/>
      <sheetName val="Indirects_4"/>
      <sheetName val="MERGED_CODES_&amp;_NAMES3"/>
      <sheetName val="Pile_cap4"/>
      <sheetName val="DETAIL_SHEET3"/>
      <sheetName val="Analisa_STR3"/>
      <sheetName val="cost_summary3"/>
      <sheetName val="Elec_Summ3"/>
      <sheetName val="ELEC_BOQ4"/>
      <sheetName val="TRACK_BUSWAY3"/>
      <sheetName val="Legal_Risk_Analysis3"/>
      <sheetName val="M_S_3"/>
      <sheetName val="CIP_Summary_00123"/>
      <sheetName val="CIP_Detail_00113"/>
      <sheetName val="99_to_00_blns3"/>
      <sheetName val="1_01_(a)3"/>
      <sheetName val="Contractor-1-every_floor_5%3"/>
      <sheetName val="STAFFSCHED_3"/>
      <sheetName val="Gen_Info1"/>
      <sheetName val="rent_&amp;_value_assumptions4"/>
      <sheetName val="PSDA_detailed_cashflow_for_deb4"/>
      <sheetName val="Financing_Assumptions4"/>
      <sheetName val="Equity_shares_analysis4"/>
      <sheetName val="Loan_B_interest4"/>
      <sheetName val="Loan_covenant_tests4"/>
      <sheetName val="Rents_committed4"/>
      <sheetName val="LCC_profit_share_calculation4"/>
      <sheetName val="Loan_A_interest_guarantee4"/>
      <sheetName val="L_(4)3"/>
      <sheetName val="Area_Analysis3"/>
      <sheetName val="Bed_Class3"/>
      <sheetName val="Khalifa_Parkf4"/>
      <sheetName val="DOKA_shutter_design4"/>
      <sheetName val="Steel_shutter_design4"/>
      <sheetName val="gantry_cranes4"/>
      <sheetName val="bolted_splice4"/>
      <sheetName val="piercap_truss4"/>
      <sheetName val="Table_194"/>
      <sheetName val="Top_Sheet_(PZ)4"/>
      <sheetName val="Daywise_Summary4"/>
      <sheetName val="Road_wise_summary4"/>
      <sheetName val="Amit_Singh4"/>
      <sheetName val="RP_Pal4"/>
      <sheetName val="SWD_Road_WISE_Total_Qty4"/>
      <sheetName val="Done_Qty__FTM4"/>
      <sheetName val="Precast_Scope4"/>
      <sheetName val="AS_(PZ)4"/>
      <sheetName val="KPN_(PZ)4"/>
      <sheetName val="Vertical_profile4"/>
      <sheetName val="Abstract_4"/>
      <sheetName val="3_9_Tension_Crash_Barrier1"/>
      <sheetName val="3_12_Stone_Pitching1"/>
      <sheetName val="1_Prelims1"/>
      <sheetName val="3_10_Misc__Concrete1"/>
      <sheetName val="3_13_14_Protection1"/>
      <sheetName val="3_8_ROAD_signs1"/>
      <sheetName val="Rate_Breakdowns_(Civil)4"/>
      <sheetName val="Materials_4"/>
      <sheetName val="5_Analysis4"/>
      <sheetName val="Covering_letter1"/>
      <sheetName val="_CERTIFICATE___PAYMENT_Vendor1"/>
      <sheetName val="Payment_Abstract_Vendor1"/>
      <sheetName val="Cummulative_Steel_&amp;_RMC_Vendor1"/>
      <sheetName val="Vendor_Wise_Cu__Steel_&amp;_RMC1"/>
      <sheetName val="Prism_johnson1"/>
      <sheetName val="RMC_Qty__Cumulative_vendor_wis1"/>
      <sheetName val="RMC_Backup1"/>
      <sheetName val="RMC_Invoice1"/>
      <sheetName val="Material_Rates1"/>
      <sheetName val="Reinforcement_Steel1"/>
      <sheetName val="Feb'19_Tax_Invoice1"/>
      <sheetName val="Structural_Steel1"/>
      <sheetName val="Feb'19_Tax_Invoice_(2)1"/>
      <sheetName val="Qty__Cumulative_Abstract1"/>
      <sheetName val="Ground_Floor3"/>
      <sheetName val="SCHEDULE_OF_RATES3"/>
      <sheetName val="SCHEDULE_(3)3"/>
      <sheetName val="NOT_FULL_RESTRAINT2"/>
      <sheetName val="BEARING_&amp;_BUCKLING2"/>
      <sheetName val="Detail_1A2"/>
      <sheetName val="TRIAL_BALANCE2"/>
      <sheetName val="Power_&amp;_Fuel(SMS)1"/>
      <sheetName val="Data_sheet2"/>
      <sheetName val="Sheet3_(2)2"/>
      <sheetName val="BASIS_-DEC_083"/>
      <sheetName val="Oracle_Upload3"/>
      <sheetName val="qty_schedule3"/>
      <sheetName val="Setup_Variables1"/>
      <sheetName val="stub_Column1"/>
      <sheetName val="Elect_1"/>
      <sheetName val="_COP1"/>
      <sheetName val="PPA_Summary2"/>
      <sheetName val="Material_Advance1"/>
      <sheetName val="Tax-Invoice_(Interior_&amp;_Civil)1"/>
      <sheetName val="Appendix_-_11"/>
      <sheetName val="BOQ_ID1"/>
      <sheetName val="MB_ID1"/>
      <sheetName val="Appendix_-_101"/>
      <sheetName val="Nt_Items1"/>
      <sheetName val="Swati_RA1"/>
      <sheetName val="Neyo_RA1"/>
      <sheetName val="Name_Lists1"/>
      <sheetName val="Unit_prices1"/>
      <sheetName val="Final_Bill_of_Material1"/>
      <sheetName val="4_BOQ_air4"/>
      <sheetName val="Bar_Sched1"/>
      <sheetName val="b_s_chalam1"/>
      <sheetName val="Camp_Power_Cost1"/>
      <sheetName val="S_BAHAN1"/>
      <sheetName val="S_UPAH1"/>
      <sheetName val="Seide_Customer_wise_1"/>
      <sheetName val="Consl_LS1"/>
      <sheetName val="Filati_Customer_wise1"/>
      <sheetName val="Seide_LS1"/>
      <sheetName val="Filati_LS1"/>
      <sheetName val="Road_Detail_Est_1"/>
      <sheetName val="Road_data1"/>
      <sheetName val="Income_Statement-OCPL_Projects1"/>
      <sheetName val="CF_Input1"/>
      <sheetName val="DATA_INPUT1"/>
      <sheetName val="Schedule_(2)1"/>
      <sheetName val="1_BED_1"/>
      <sheetName val="C_(3)1"/>
      <sheetName val="입찰내역_발주처_양식1"/>
      <sheetName val="LMB_Forecast_plan1"/>
      <sheetName val="Final_MEASUREMENT_RA_-_041"/>
      <sheetName val="foot-slab_reinft1"/>
      <sheetName val="Summary_of_Abst_1"/>
      <sheetName val="Civil_Works1"/>
      <sheetName val="Labour_&amp;_Material1"/>
      <sheetName val="Measurement_261"/>
      <sheetName val="Measurement_271"/>
      <sheetName val="Concrete_301"/>
      <sheetName val="Measurement_utility1"/>
      <sheetName val="Measurement_sump1"/>
      <sheetName val="Filling_final_1"/>
      <sheetName val="Additional_Items1"/>
      <sheetName val="Measur_Storm1"/>
      <sheetName val="Concrete_261"/>
      <sheetName val="Road_work1"/>
      <sheetName val="Storm_water1"/>
      <sheetName val="Boq_Block_A1"/>
      <sheetName val="????_???_??1"/>
      <sheetName val="Shape_of_Bars1"/>
      <sheetName val="PtList_Above_(300x300)1"/>
      <sheetName val="PtList_Below_(300x300)1"/>
      <sheetName val="April_Analysts1"/>
      <sheetName val="Item-_Compact1"/>
      <sheetName val="Materials_Cost1"/>
      <sheetName val="Vordruck-Nr__7_1_3_D1"/>
      <sheetName val="M&amp;A_D1"/>
      <sheetName val="M&amp;A_E1"/>
      <sheetName val="M&amp;A_G1"/>
      <sheetName val="FINANCIAL_(FLR)1"/>
      <sheetName val="Valves_Erec__-IV1"/>
      <sheetName val="3__Elemental_Summary1"/>
      <sheetName val="Rate_Analysis_1"/>
      <sheetName val="N-Amritsar_1351"/>
      <sheetName val="Meas_-Hotel_Part1"/>
      <sheetName val="pro_stat-q"/>
      <sheetName val="LOCAL_RATES"/>
      <sheetName val="ONE_TIME1"/>
      <sheetName val="RAte_analyis1"/>
      <sheetName val="Actual_2010-11"/>
      <sheetName val="Actual_2009-10"/>
      <sheetName val="Budget_2010-11"/>
      <sheetName val="Bar_Chart_-_FHL_(M)"/>
      <sheetName val="Summary_output"/>
      <sheetName val="MAJOR_QTYS"/>
      <sheetName val="Beam-design_exp"/>
      <sheetName val="precast_RC_element1"/>
      <sheetName val="Wearing_Course"/>
      <sheetName val="FA_SCHEDULE"/>
      <sheetName val="Boq_(Main_Building)1"/>
      <sheetName val="CF_-_WW"/>
      <sheetName val="Material_List_"/>
      <sheetName val="Sqn_(Main)_Abs"/>
      <sheetName val="Change_Order_Log"/>
      <sheetName val="SCEL_Funding"/>
      <sheetName val="EQUIP_LIST"/>
      <sheetName val="Sta__Alex-Direct_Cost"/>
      <sheetName val="Sta__Alex-GROSS_AMT"/>
      <sheetName val="Rebar__Take_off"/>
      <sheetName val="Project_Sheet"/>
      <sheetName val="Drop-down_data's"/>
      <sheetName val="Mat_Cost1"/>
      <sheetName val="Master_Data_Sheet"/>
      <sheetName val="FOH_D&amp;L"/>
      <sheetName val="M_B_T-16"/>
      <sheetName val="OVER_HEADS"/>
      <sheetName val="ACCOUNT_SUMMARY"/>
      <sheetName val="Recon_Template"/>
      <sheetName val="tie_beam(not_used)"/>
      <sheetName val="raft,grade_slab"/>
      <sheetName val="core_wall"/>
      <sheetName val="pilecap(w_lap)"/>
      <sheetName val="raft_slab"/>
      <sheetName val="B31_1"/>
      <sheetName val="Project_Info"/>
      <sheetName val="RBD_ATS_Inst-F"/>
      <sheetName val="Cable_Comparison"/>
      <sheetName val="RBD_DB-F"/>
      <sheetName val="RBD_ATS-R"/>
      <sheetName val="RBD_DB-R"/>
      <sheetName val="RBD_MCC-F"/>
      <sheetName val="RBD_MCC-R"/>
      <sheetName val="RBD_SM-F"/>
      <sheetName val="RBD_SM-R"/>
      <sheetName val="RBD_HV-F"/>
      <sheetName val="RBD_HV-R"/>
      <sheetName val="RBD_ACB-F"/>
      <sheetName val="RBD_ACB-R"/>
      <sheetName val="RBD_ATS-F"/>
      <sheetName val="RBD_LVs-F"/>
      <sheetName val="RBD_LVs_-R"/>
      <sheetName val="2C_10mm_FP_Cable"/>
      <sheetName val="2C_16mm_Cable__"/>
      <sheetName val="2C_35mm_Cable"/>
      <sheetName val="2C_50mm_Cable"/>
      <sheetName val="2C_6mm_Cable"/>
      <sheetName val="4C_240mm_FP_Cable_"/>
      <sheetName val="4C_300mm_FP_Cable"/>
      <sheetName val="4C_50mm_FP_Cable"/>
      <sheetName val="SECTION_R"/>
      <sheetName val="MD_REVIEW"/>
      <sheetName val="B&amp;C-TILE_QUANTITIES"/>
      <sheetName val="Financials_Forecast"/>
      <sheetName val="Admin_&amp;_Assumptions"/>
      <sheetName val="Print_Tables_-_Financials"/>
      <sheetName val="Recast_of_Comparable_P&amp;L's_"/>
      <sheetName val="Market_Demand_Forecast"/>
      <sheetName val="Market_Print_Tables"/>
      <sheetName val="JOB_COSTING_SHEET_ELEC"/>
      <sheetName val="EE_SUM"/>
      <sheetName val="D17-CL-C_(2)"/>
      <sheetName val="Beam_at_Ground_flr_lvl(Steel)"/>
      <sheetName val="Equipment_List_(Process)"/>
      <sheetName val="Break_Dw"/>
      <sheetName val="key_dates"/>
      <sheetName val="Bill_5_-_Carpark"/>
      <sheetName val="NEW_FILE_CREATION_SLIP(REGULAR)"/>
      <sheetName val="doq_br_"/>
      <sheetName val="Driveway_Beams"/>
      <sheetName val="A_1_8_4Lane-MCW-BC"/>
      <sheetName val="A_2_8_6Lane-MCW-BC"/>
      <sheetName val="B_SER_8__BC"/>
      <sheetName val="3__Booth"/>
      <sheetName val="C(i)-4__fin__item"/>
      <sheetName val="L_5_Busbays"/>
      <sheetName val="2__canopy_roof"/>
      <sheetName val="A_1_1_4Lane-MCW-CG_"/>
      <sheetName val="A_2_1_6Lane-MCW-CG"/>
      <sheetName val="B_SER_1_CG"/>
      <sheetName val="A_1_7_4Lane-MCW-DBM"/>
      <sheetName val="A_2_7_6Lane-MCW-DBM_Top"/>
      <sheetName val="B_SER_7__DBM"/>
      <sheetName val="J_-Concrete_Drain"/>
      <sheetName val="A_1_2_4Lane-MCW-EMB"/>
      <sheetName val="A_2_2_6Lane-MCW-EMB"/>
      <sheetName val="B_SER_2_EMB"/>
      <sheetName val="C(i)_1-BC-FDN"/>
      <sheetName val="G_5-ROB_Finishing_Item"/>
      <sheetName val="F_4a_-Casting_Girder"/>
      <sheetName val="G_4a-ROB_GC"/>
      <sheetName val="F_4b_-Erection_of_Girder"/>
      <sheetName val="E_4_b-RA_BRDG-EREC_"/>
      <sheetName val="G_4b-ROB_GE"/>
      <sheetName val="E_4_a-RA_BRDG-GC"/>
      <sheetName val="A_1_4_4Lane-MCW-GSB"/>
      <sheetName val="A_2_4_6Lane-MCW-GSB"/>
      <sheetName val="B_SER_4_GSB"/>
      <sheetName val="C(ii)_2-PC-HW"/>
      <sheetName val="L_3_Illumination_"/>
      <sheetName val="A_1_6_Concrete_Kerb_Casting"/>
      <sheetName val="A2_6_Concrete_Kerb_Casting"/>
      <sheetName val="B_SER_6__Kerb"/>
      <sheetName val="1_c_Masonary_in_Walls"/>
      <sheetName val="L_8_Median_Plantation"/>
      <sheetName val="L_2_Beam_Crash_Brr_"/>
      <sheetName val="L_9_Minor_Repairs_"/>
      <sheetName val="L_10_MISC"/>
      <sheetName val="A_1_9_4Lane-MCW-MISC"/>
      <sheetName val="A_2_9_6Lane-MCW-MISC"/>
      <sheetName val="D_5_Fini-Item"/>
      <sheetName val="F_1_-GS-PCC_PILE_"/>
      <sheetName val="D_1-MNBR-PCC_PILE"/>
      <sheetName val="E_1_-RA_BRDG-PCC_PILE"/>
      <sheetName val="G_1_-ROB_PCC_PILE_"/>
      <sheetName val="H_1_-UNP-PCC_PILE"/>
      <sheetName val="C(ii)_3_Fin__Item"/>
      <sheetName val="C(ii)_1-PC-PIPE"/>
      <sheetName val="1_b_Plinth_Fill"/>
      <sheetName val="F_2_-GS-RAFT"/>
      <sheetName val="D_2-MNBR-RAFT"/>
      <sheetName val="E_2_-RA_BRDG-RAFT"/>
      <sheetName val="G_2_-ROB_RAFT"/>
      <sheetName val="H_2_-UNP-Raft"/>
      <sheetName val="E_5__Fin_item"/>
      <sheetName val="I_5_Crash_Brr"/>
      <sheetName val="II__Erection_of_Facia_"/>
      <sheetName val="I_4__Cast__Fric_Slab"/>
      <sheetName val="I_1_-REP_CAST"/>
      <sheetName val="III__Granular_Material_Filling"/>
      <sheetName val="L_1_Road_Marking"/>
      <sheetName val="L_4_Road_Signs"/>
      <sheetName val="1_d_Roof_Casting"/>
      <sheetName val="A_1_3_4Lane-MCW-SG_"/>
      <sheetName val="A_2_3_6Lane-MCW-SG"/>
      <sheetName val="B_SER_3_SG"/>
      <sheetName val="F_4c_-GS-SLAB"/>
      <sheetName val="D_4_C-MNBR-SLAB"/>
      <sheetName val="E_4_C-RA_BRDG-Slab"/>
      <sheetName val="G_4c-ROB_Deckslab"/>
      <sheetName val="L_7_Slope"/>
      <sheetName val="B_SER_9__MISC_"/>
      <sheetName val="C(i)_2-BC-SUB_"/>
      <sheetName val="F_3_-GS-SUB"/>
      <sheetName val="D_3-MNBR-SUB"/>
      <sheetName val="E_3_-RA_BRDG-SUB"/>
      <sheetName val="G_3-ROB_SUB"/>
      <sheetName val="H_3_-UNP-SUB"/>
      <sheetName val="C(i)_3-BC-SUP"/>
      <sheetName val="H_4_-UNP-SUP"/>
      <sheetName val="4__DLC"/>
      <sheetName val="6__Finishing_Item"/>
      <sheetName val="1_e_Finishes"/>
      <sheetName val="5_PQC"/>
      <sheetName val="L_6_Truckbays"/>
      <sheetName val="H__5__Fin__Item"/>
      <sheetName val="F_5-Finishing_Item"/>
      <sheetName val="B_SER_5A_WMM-1"/>
      <sheetName val="B_SER_5B_WMM-2"/>
      <sheetName val="A_1_5_a_4Lane-MCW-WMM_1st"/>
      <sheetName val="A_1_5_b_4Lane-MCW-WMM_top"/>
      <sheetName val="A_2_5a_6Lane-MCW-WMM_1st"/>
      <sheetName val="A_2_5b_6Lane-MCW-WMM_top"/>
      <sheetName val="1_a_Work_Upto_Plinth"/>
      <sheetName val="Road_TCS_Wise_Details"/>
      <sheetName val="Cashflow_projection"/>
      <sheetName val="C_&amp;_G_RHS"/>
      <sheetName val="DATA_PILE_BG"/>
      <sheetName val="DATA_PCC"/>
      <sheetName val="DATA_PILECAP"/>
      <sheetName val="DATA_PILE_RT2"/>
      <sheetName val="DATA_PILE_RT1 "/>
      <sheetName val="DATA_PILE _SM"/>
      <sheetName val="Company Data"/>
      <sheetName val="Equipment Cal"/>
      <sheetName val="Design OPT 1"/>
      <sheetName val="Bill07"/>
      <sheetName val="Cost of Basic Material"/>
      <sheetName val="JCR Summary"/>
      <sheetName val="Design Mix"/>
      <sheetName val="NR.03 Base-Course 140mm Thk"/>
      <sheetName val="Drawing Sheet Ref."/>
      <sheetName val="NR.09a W.C. (60-70) 50mm Thk"/>
      <sheetName val="Bil 1"/>
      <sheetName val="References"/>
      <sheetName val="Indirect"/>
      <sheetName val="take-off"/>
      <sheetName val="SITE WORK"/>
      <sheetName val="Design_OPT_1"/>
      <sheetName val="Bitumen trunk"/>
      <sheetName val="Feeder"/>
      <sheetName val="R99 etc"/>
      <sheetName val="Trunk unpaved"/>
      <sheetName val="SPILL OVER"/>
      <sheetName val="377ꃎ婈朵鐀م婱浏_x0000__x0016__x0000__x0000__x0000__x0014_[BHANDUP.XLS]_2"/>
      <sheetName val="ance_Work1_______________BHAN_2"/>
      <sheetName val="u type filter"/>
      <sheetName val="IO_List8"/>
      <sheetName val="Road_Detail_Est_2"/>
      <sheetName val="Road_data2"/>
      <sheetName val="b_s_chalam2"/>
      <sheetName val="DETAIL_SHEET4"/>
      <sheetName val="Ground_Floor4"/>
      <sheetName val="Area_Analysis4"/>
      <sheetName val="STAFFSCHED_4"/>
      <sheetName val="Gen_Info2"/>
      <sheetName val="Dropdown_list2"/>
      <sheetName val="Bar_Sched2"/>
      <sheetName val="Camp_Power_Cost2"/>
      <sheetName val="BASIS_-DEC_084"/>
      <sheetName val="Road_TCS_Wise_Details1"/>
      <sheetName val="Sta__Alex-Direct_Cost1"/>
      <sheetName val="Sta__Alex-GROSS_AMT1"/>
      <sheetName val="Rebar__Take_off1"/>
      <sheetName val="precast_RC_element2"/>
      <sheetName val="PPA_Summary3"/>
      <sheetName val="NOT_FULL_RESTRAINT3"/>
      <sheetName val="BEARING_&amp;_BUCKLING3"/>
      <sheetName val="Detail_1A3"/>
      <sheetName val="TRIAL_BALANCE3"/>
      <sheetName val="Data_sheet3"/>
      <sheetName val="Sheet3_(2)3"/>
      <sheetName val="C_&amp;_G_RHS1"/>
      <sheetName val="Wearing_Course1"/>
      <sheetName val="Project_Sheet1"/>
      <sheetName val="Drop-down_data's1"/>
      <sheetName val="Beam-design_exp1"/>
      <sheetName val="A_1_8_4Lane-MCW-BC1"/>
      <sheetName val="A_2_8_6Lane-MCW-BC1"/>
      <sheetName val="B_SER_8__BC1"/>
      <sheetName val="3__Booth1"/>
      <sheetName val="C(i)-4__fin__item1"/>
      <sheetName val="L_5_Busbays1"/>
      <sheetName val="2__canopy_roof1"/>
      <sheetName val="A_1_1_4Lane-MCW-CG_1"/>
      <sheetName val="A_2_1_6Lane-MCW-CG1"/>
      <sheetName val="B_SER_1_CG1"/>
      <sheetName val="A_1_7_4Lane-MCW-DBM1"/>
      <sheetName val="A_2_7_6Lane-MCW-DBM_Top1"/>
      <sheetName val="B_SER_7__DBM1"/>
      <sheetName val="J_-Concrete_Drain1"/>
      <sheetName val="A_1_2_4Lane-MCW-EMB1"/>
      <sheetName val="A_2_2_6Lane-MCW-EMB1"/>
      <sheetName val="B_SER_2_EMB1"/>
      <sheetName val="C(i)_1-BC-FDN1"/>
      <sheetName val="G_5-ROB_Finishing_Item1"/>
      <sheetName val="F_4a_-Casting_Girder1"/>
      <sheetName val="G_4a-ROB_GC1"/>
      <sheetName val="F_4b_-Erection_of_Girder1"/>
      <sheetName val="E_4_b-RA_BRDG-EREC_1"/>
      <sheetName val="G_4b-ROB_GE1"/>
      <sheetName val="E_4_a-RA_BRDG-GC1"/>
      <sheetName val="A_1_4_4Lane-MCW-GSB1"/>
      <sheetName val="A_2_4_6Lane-MCW-GSB1"/>
      <sheetName val="B_SER_4_GSB1"/>
      <sheetName val="C(ii)_2-PC-HW1"/>
      <sheetName val="L_3_Illumination_1"/>
      <sheetName val="A_1_6_Concrete_Kerb_Casting1"/>
      <sheetName val="A2_6_Concrete_Kerb_Casting1"/>
      <sheetName val="B_SER_6__Kerb1"/>
      <sheetName val="1_c_Masonary_in_Walls1"/>
      <sheetName val="L_8_Median_Plantation1"/>
      <sheetName val="L_2_Beam_Crash_Brr_1"/>
      <sheetName val="L_9_Minor_Repairs_1"/>
      <sheetName val="L_10_MISC1"/>
      <sheetName val="A_1_9_4Lane-MCW-MISC1"/>
      <sheetName val="A_2_9_6Lane-MCW-MISC1"/>
      <sheetName val="D_5_Fini-Item1"/>
      <sheetName val="F_1_-GS-PCC_PILE_1"/>
      <sheetName val="D_1-MNBR-PCC_PILE1"/>
      <sheetName val="E_1_-RA_BRDG-PCC_PILE1"/>
      <sheetName val="G_1_-ROB_PCC_PILE_1"/>
      <sheetName val="H_1_-UNP-PCC_PILE1"/>
      <sheetName val="C(ii)_3_Fin__Item1"/>
      <sheetName val="C(ii)_1-PC-PIPE1"/>
      <sheetName val="1_b_Plinth_Fill1"/>
      <sheetName val="F_2_-GS-RAFT1"/>
      <sheetName val="D_2-MNBR-RAFT1"/>
      <sheetName val="E_2_-RA_BRDG-RAFT1"/>
      <sheetName val="G_2_-ROB_RAFT1"/>
      <sheetName val="H_2_-UNP-Raft1"/>
      <sheetName val="E_5__Fin_item1"/>
      <sheetName val="I_5_Crash_Brr1"/>
      <sheetName val="II__Erection_of_Facia_1"/>
      <sheetName val="I_4__Cast__Fric_Slab1"/>
      <sheetName val="I_1_-REP_CAST1"/>
      <sheetName val="III__Granular_Material_Filling1"/>
      <sheetName val="L_1_Road_Marking1"/>
      <sheetName val="L_4_Road_Signs1"/>
      <sheetName val="1_d_Roof_Casting1"/>
      <sheetName val="A_1_3_4Lane-MCW-SG_1"/>
      <sheetName val="A_2_3_6Lane-MCW-SG1"/>
      <sheetName val="B_SER_3_SG1"/>
      <sheetName val="F_4c_-GS-SLAB1"/>
      <sheetName val="D_4_C-MNBR-SLAB1"/>
      <sheetName val="E_4_C-RA_BRDG-Slab1"/>
      <sheetName val="G_4c-ROB_Deckslab1"/>
      <sheetName val="L_7_Slope1"/>
      <sheetName val="B_SER_9__MISC_1"/>
      <sheetName val="C(i)_2-BC-SUB_1"/>
      <sheetName val="F_3_-GS-SUB1"/>
      <sheetName val="D_3-MNBR-SUB1"/>
      <sheetName val="E_3_-RA_BRDG-SUB1"/>
      <sheetName val="G_3-ROB_SUB1"/>
      <sheetName val="H_3_-UNP-SUB1"/>
      <sheetName val="C(i)_3-BC-SUP1"/>
      <sheetName val="H_4_-UNP-SUP1"/>
      <sheetName val="4__DLC1"/>
      <sheetName val="6__Finishing_Item1"/>
      <sheetName val="1_e_Finishes1"/>
      <sheetName val="5_PQC1"/>
      <sheetName val="L_6_Truckbays1"/>
      <sheetName val="H__5__Fin__Item1"/>
      <sheetName val="F_5-Finishing_Item1"/>
      <sheetName val="B_SER_5A_WMM-11"/>
      <sheetName val="B_SER_5B_WMM-21"/>
      <sheetName val="A_1_5_a_4Lane-MCW-WMM_1st1"/>
      <sheetName val="A_1_5_b_4Lane-MCW-WMM_top1"/>
      <sheetName val="A_2_5a_6Lane-MCW-WMM_1st1"/>
      <sheetName val="A_2_5b_6Lane-MCW-WMM_top1"/>
      <sheetName val="1_a_Work_Upto_Plinth1"/>
      <sheetName val="Design_OPT_11"/>
      <sheetName val="Actual_2010-111"/>
      <sheetName val="Actual_2009-101"/>
      <sheetName val="Budget_2010-111"/>
      <sheetName val="Bar_Chart_-_FHL_(M)1"/>
      <sheetName val="Summary_output1"/>
      <sheetName val="MAJOR_QTYS1"/>
      <sheetName val="CF_-_WW1"/>
      <sheetName val="Material_List_1"/>
      <sheetName val="Sqn_(Main)_Abs1"/>
      <sheetName val="Msht 5F"/>
      <sheetName val="Mechanical BOQ - BOQ Working"/>
      <sheetName val="TPL-Pipe Acc"/>
      <sheetName val="TPL-Foundation"/>
      <sheetName val="TPL-Pipe Fitting"/>
      <sheetName val="TPL-Plumbing Fix"/>
      <sheetName val="FIX_1-16"/>
      <sheetName val="Plumbing Fixture Schedule_DH"/>
      <sheetName val="PF_HX"/>
      <sheetName val="Plumbing Fixture Schedule_OB"/>
      <sheetName val="PS_1-16"/>
      <sheetName val="Pipe Schedule_DH"/>
      <sheetName val="Pipe Schedule_OB"/>
      <sheetName val="TPL-Pipe"/>
      <sheetName val="PS_HX"/>
      <sheetName val="재1"/>
      <sheetName val="BOQ Distribution"/>
      <sheetName val="sheeet7"/>
      <sheetName val="PMV Data"/>
      <sheetName val="TBEAM"/>
      <sheetName val="BS"/>
      <sheetName val="labour rates"/>
      <sheetName val="Mengengerüst Beheizung"/>
      <sheetName val="Liste"/>
      <sheetName val="Mengengerüst"/>
      <sheetName val="Daten"/>
      <sheetName val="Montageüberwachung"/>
      <sheetName val="Faktoren"/>
      <sheetName val="Main-Material"/>
      <sheetName val="AOR"/>
      <sheetName val="Filtration1"/>
      <sheetName val="Power &amp; Fuel(E)"/>
      <sheetName val="EXPENSES"/>
      <sheetName val="Cntmrs-Recruit"/>
      <sheetName val="제조부문배부"/>
      <sheetName val="UNIDADES"/>
      <sheetName val="ge"/>
      <sheetName val="abb"/>
      <sheetName val="____ ___ __"/>
      <sheetName val="RCC RA76(BGL)"/>
      <sheetName val="ADDENDA"/>
      <sheetName val="377ꃎ婈朵鐀م婱浏"/>
      <sheetName val="Bldg"/>
      <sheetName val="APRIL"/>
      <sheetName val="Aug"/>
      <sheetName val="FEB"/>
      <sheetName val="JAN"/>
      <sheetName val="July"/>
      <sheetName val="June"/>
      <sheetName val="MARCH"/>
      <sheetName val="MAY"/>
      <sheetName val="Valves_Erec__-IV2"/>
      <sheetName val="3__Elemental_Summary2"/>
      <sheetName val="Setup_Variables2"/>
      <sheetName val="stub_Column2"/>
      <sheetName val="Final_Bill_of_Material2"/>
      <sheetName val="S_BAHAN2"/>
      <sheetName val="S_UPAH2"/>
      <sheetName val="Name_Lists2"/>
      <sheetName val="Elect_2"/>
      <sheetName val="_COP2"/>
      <sheetName val="Labour_&amp;_Material2"/>
      <sheetName val="Covering_letter2"/>
      <sheetName val="_CERTIFICATE___PAYMENT_Vendor2"/>
      <sheetName val="Payment_Abstract_Vendor2"/>
      <sheetName val="Cummulative_Steel_&amp;_RMC_Vendor2"/>
      <sheetName val="Vendor_Wise_Cu__Steel_&amp;_RMC2"/>
      <sheetName val="Prism_johnson2"/>
      <sheetName val="RMC_Qty__Cumulative_vendor_wis2"/>
      <sheetName val="RMC_Backup2"/>
      <sheetName val="RMC_Invoice2"/>
      <sheetName val="Material_Rates2"/>
      <sheetName val="Reinforcement_Steel2"/>
      <sheetName val="Feb'19_Tax_Invoice2"/>
      <sheetName val="Structural_Steel2"/>
      <sheetName val="Feb'19_Tax_Invoice_(2)2"/>
      <sheetName val="Qty__Cumulative_Abstract2"/>
      <sheetName val="Schedule_(2)2"/>
      <sheetName val="1_BED_2"/>
      <sheetName val="C_(3)2"/>
      <sheetName val="입찰내역_발주처_양식2"/>
      <sheetName val="LMB_Forecast_plan2"/>
      <sheetName val="PtList_Above_(300x300)2"/>
      <sheetName val="PtList_Below_(300x300)2"/>
      <sheetName val="Power_&amp;_Fuel(SMS)2"/>
      <sheetName val="Income_Statement-OCPL_Projects2"/>
      <sheetName val="CF_Input2"/>
      <sheetName val="DATA_INPUT2"/>
      <sheetName val="3_9_Tension_Crash_Barrier2"/>
      <sheetName val="3_12_Stone_Pitching2"/>
      <sheetName val="1_Prelims2"/>
      <sheetName val="3_10_Misc__Concrete2"/>
      <sheetName val="3_13_14_Protection2"/>
      <sheetName val="3_8_ROAD_signs2"/>
      <sheetName val="Rate_Analysis_2"/>
      <sheetName val="April_Analysts2"/>
      <sheetName val="N-Amritsar_1352"/>
      <sheetName val="Material_Advance2"/>
      <sheetName val="Tax-Invoice_(Interior_&amp;_Civil)2"/>
      <sheetName val="Appendix_-_12"/>
      <sheetName val="BOQ_ID2"/>
      <sheetName val="MB_ID2"/>
      <sheetName val="Appendix_-_102"/>
      <sheetName val="Nt_Items2"/>
      <sheetName val="Swati_RA2"/>
      <sheetName val="Neyo_RA2"/>
      <sheetName val="Unit_prices2"/>
      <sheetName val="Final_MEASUREMENT_RA_-_042"/>
      <sheetName val="foot-slab_reinft2"/>
      <sheetName val="Summary_of_Abst_2"/>
      <sheetName val="Civil_Works2"/>
      <sheetName val="Measurement_262"/>
      <sheetName val="Measurement_272"/>
      <sheetName val="Concrete_302"/>
      <sheetName val="Measurement_utility2"/>
      <sheetName val="Measurement_sump2"/>
      <sheetName val="Filling_final_2"/>
      <sheetName val="Additional_Items2"/>
      <sheetName val="Measur_Storm2"/>
      <sheetName val="Concrete_262"/>
      <sheetName val="Road_work2"/>
      <sheetName val="Storm_water2"/>
      <sheetName val="Boq_Block_A2"/>
      <sheetName val="Item-_Compact2"/>
      <sheetName val="Meas_-Hotel_Part2"/>
      <sheetName val="doq-9"/>
      <sheetName val="doq-8"/>
      <sheetName val="doq 2"/>
      <sheetName val="doq 3"/>
      <sheetName val="doq-1"/>
      <sheetName val="Change_Order_Log1"/>
      <sheetName val="SCEL_Funding1"/>
      <sheetName val="EQUIP_LIST1"/>
      <sheetName val="pro_stat-q1"/>
      <sheetName val="Civil-main_building15"/>
      <sheetName val="Civil-amenities_buildings15"/>
      <sheetName val="Roads-pavement-path_ways15"/>
      <sheetName val="C-Wall_BOQ15"/>
      <sheetName val="GR_slab-reinft15"/>
      <sheetName val="4_Annex_1_Basic_rate11"/>
      <sheetName val="GUT_(2)12"/>
      <sheetName val="PointNo_512"/>
      <sheetName val="Stress_Calculation12"/>
      <sheetName val="PRECAST_lightconc-II12"/>
      <sheetName val="Tender_Summary12"/>
      <sheetName val="_Net_Break_Down12"/>
      <sheetName val="PROG_SUMMARY8"/>
      <sheetName val="SPT_vs_PHI12"/>
      <sheetName val="K_Ajeet12"/>
      <sheetName val="SITE_OVERHEADS12"/>
      <sheetName val="Bill_No_2_to_8_(Rev)12"/>
      <sheetName val="Fill_this_out_first___12"/>
      <sheetName val="GF_Columns12"/>
      <sheetName val="Assumption_Inputs12"/>
      <sheetName val="Bill_3_-_Site_Works12"/>
      <sheetName val="BSH_num12"/>
      <sheetName val="11B_12"/>
      <sheetName val="Fin_Sum11"/>
      <sheetName val="AutoOpen_Stub_Data11"/>
      <sheetName val="INDIGINEOUS_ITEMS_11"/>
      <sheetName val="07016,_Master_List-Major_Mino11"/>
      <sheetName val="Staff_Acco_12"/>
      <sheetName val="C_Sum11"/>
      <sheetName val="A_Sum11"/>
      <sheetName val="IO_List9"/>
      <sheetName val="labour_coeff12"/>
      <sheetName val="Bank_Guarantee11"/>
      <sheetName val="Debits_as_on_12_04_0812"/>
      <sheetName val="Bridges_RB11"/>
      <sheetName val="Analysis_Justi_11"/>
      <sheetName val="Qty_Esti_-TCS11"/>
      <sheetName val="Abst_Jo11"/>
      <sheetName val="Detail_In_Door_Stad11"/>
      <sheetName val="SUMMARY_ALL_CO'S11"/>
      <sheetName val="Ave_wtd_rates7"/>
      <sheetName val="Material_7"/>
      <sheetName val="Sludge_Cal7"/>
      <sheetName val="Break_up_Sheet11"/>
      <sheetName val="S_&amp;_A11"/>
      <sheetName val="NLD_-_Assum7"/>
      <sheetName val="5_NOT_REQUIRED11"/>
      <sheetName val="Deduction_of_assets11"/>
      <sheetName val="Basement_Budget8"/>
      <sheetName val="3cd_Annexure7"/>
      <sheetName val="INPUT_SHEET8"/>
      <sheetName val="FITZ_MORT_948"/>
      <sheetName val="schedule_nos7"/>
      <sheetName val="RCC,Ret__Wall7"/>
      <sheetName val="Story_Drift-Part_27"/>
      <sheetName val="Basic_Rates6"/>
      <sheetName val="A_O_R_r1Str7"/>
      <sheetName val="A_O_R_r17"/>
      <sheetName val="A_O_R_(2)7"/>
      <sheetName val="Operating_Statistics7"/>
      <sheetName val="BLOCK-A_(MEA_SHEET)7"/>
      <sheetName val="BOQ_(2)7"/>
      <sheetName val="AoR_Finishing6"/>
      <sheetName val="9__Package_split_-_Cost_6"/>
      <sheetName val="Labour_&amp;_Plant6"/>
      <sheetName val="DETAILED__BOQ6"/>
      <sheetName val="LABOUR_RATE6"/>
      <sheetName val="Material_Rate6"/>
      <sheetName val="Bechtel_Norms7"/>
      <sheetName val="CS_PIPING7"/>
      <sheetName val="TECH_DATA7"/>
      <sheetName val="MASTER_RATE_ANALYSIS6"/>
      <sheetName val="PA-_Consutant_6"/>
      <sheetName val="Works_-_Quote_Sheet6"/>
      <sheetName val="Allg__Angaben6"/>
      <sheetName val="Bill_16"/>
      <sheetName val="Bill_26"/>
      <sheetName val="Bill_36"/>
      <sheetName val="Bill_46"/>
      <sheetName val="Bill_56"/>
      <sheetName val="Bill_66"/>
      <sheetName val="Bill_76"/>
      <sheetName val="Balance_sheet_DCCDL_Nov_066"/>
      <sheetName val="_COP_100%6"/>
      <sheetName val="Top_sheet6"/>
      <sheetName val="M-Book_for_Conc6"/>
      <sheetName val="Rein_Steel6"/>
      <sheetName val="M-Book_for_FW6"/>
      <sheetName val="M-Book_others6"/>
      <sheetName val="M-Book_filling6"/>
      <sheetName val="beam-reinft-machine_rm6"/>
      <sheetName val="water_prop_6"/>
      <sheetName val="Podium_Areas6"/>
      <sheetName val="Structure_Bills_Qty6"/>
      <sheetName val="beam-reinft-IIInd_floor6"/>
      <sheetName val="IRP_all_H2s6"/>
      <sheetName val="@risk_rents_and_incentives6"/>
      <sheetName val="Car_park_lease6"/>
      <sheetName val="Net_rent_analysis6"/>
      <sheetName val="BOD_PL_NEW5"/>
      <sheetName val="A_O_R_6"/>
      <sheetName val="old_serial_no_6"/>
      <sheetName val="final_abstract5"/>
      <sheetName val="UNP-NCW_5"/>
      <sheetName val="Section_3_DPR5"/>
      <sheetName val="Flanged_Beams5"/>
      <sheetName val="Rectangular_Beam5"/>
      <sheetName val="BC_&amp;_MNB_5"/>
      <sheetName val="Debtors_analysis5"/>
      <sheetName val="Total_Debtors_Ageing_Sheet5"/>
      <sheetName val="Debtors_Service_Tax5"/>
      <sheetName val="(Do_not_delete)5"/>
      <sheetName val="SC_Cost_FEB_035"/>
      <sheetName val="MS_Rates5"/>
      <sheetName val="Slope_area5"/>
      <sheetName val="Array_(2)5"/>
      <sheetName val="R_A_5"/>
      <sheetName val="Boq-_Civil5"/>
      <sheetName val="Input_&amp;_Calculations5"/>
      <sheetName val="Back_Cal_for_OMC5"/>
      <sheetName val="Westin_FOH_&amp;_BOH_Split5"/>
      <sheetName val="Materials_Cost(PCC)5"/>
      <sheetName val="Inter_Co_Balances6"/>
      <sheetName val="Fin__Assumpt__-_Sensitivities5"/>
      <sheetName val="SP_Break_Up6"/>
      <sheetName val="Load_Details(B2)5"/>
      <sheetName val="Validation_sheet5"/>
      <sheetName val="L&amp;T_formwork_system5"/>
      <sheetName val="Pile_load_test-Rock_anchor5"/>
      <sheetName val="Design_(singly_reinforced_beam5"/>
      <sheetName val="Hoop_stress5"/>
      <sheetName val="shoring_using_plates5"/>
      <sheetName val="Gantry_track5"/>
      <sheetName val="DESIGN-abut-pile_fdn_-115"/>
      <sheetName val="Segment_Report_working5"/>
      <sheetName val="Fixed_Assets_&amp;_Depreciation5"/>
      <sheetName val="CFForecast_detail5"/>
      <sheetName val="TBAL9697_-group_wise__sdpl5"/>
      <sheetName val="Project_Budget_Worksheet5"/>
      <sheetName val="Detail_P&amp;L5"/>
      <sheetName val="Assumption_Sheet5"/>
      <sheetName val="kppl_pl5"/>
      <sheetName val="Stru_Labour_rate5"/>
      <sheetName val="Curing_Analysis5"/>
      <sheetName val="MS_items5"/>
      <sheetName val="Tunnel_Fw5"/>
      <sheetName val="Sales_&amp;_Prod5"/>
      <sheetName val="Revised_Summary5"/>
      <sheetName val="accom_cash5"/>
      <sheetName val="Light_fitt5"/>
      <sheetName val="MN_T_B_5"/>
      <sheetName val="IT-Fri_Base5"/>
      <sheetName val="std_wt_5"/>
      <sheetName val="-ve_Variation-Annx-1-Page-15"/>
      <sheetName val="Summary_of_variations-Anx-25"/>
      <sheetName val="CTP-13-Abstract-On_Account_Bil5"/>
      <sheetName val="Abstract-including_GST5"/>
      <sheetName val="Administrative_Prices5"/>
      <sheetName val="Civil_Boq5"/>
      <sheetName val="d-safe_specs5"/>
      <sheetName val="Site_Dev_BOQ5"/>
      <sheetName val="Extra_Item5"/>
      <sheetName val="UPA(Part_C,D,E,G,H)5"/>
      <sheetName val="Inc_St_-Link5"/>
      <sheetName val="Area_Statement5"/>
      <sheetName val="Source_Ref_5"/>
      <sheetName val="ESI_&amp;_PF_DELHI5"/>
      <sheetName val="Khalifa_Parkf5"/>
      <sheetName val="rent_&amp;_value_assumptions5"/>
      <sheetName val="PSDA_detailed_cashflow_for_deb5"/>
      <sheetName val="Financing_Assumptions5"/>
      <sheetName val="Equity_shares_analysis5"/>
      <sheetName val="Loan_B_interest5"/>
      <sheetName val="Loan_covenant_tests5"/>
      <sheetName val="Rents_committed5"/>
      <sheetName val="LCC_profit_share_calculation5"/>
      <sheetName val="Loan_A_interest_guarantee5"/>
      <sheetName val="DOKA_shutter_design5"/>
      <sheetName val="Steel_shutter_design5"/>
      <sheetName val="gantry_cranes5"/>
      <sheetName val="bolted_splice5"/>
      <sheetName val="piercap_truss5"/>
      <sheetName val="Table_195"/>
      <sheetName val="Plant_Used_in_CATS_4"/>
      <sheetName val="Project_Master5"/>
      <sheetName val="train_cash5"/>
      <sheetName val="Basic_Rate4"/>
      <sheetName val="Top_Sheet_(PZ)5"/>
      <sheetName val="Daywise_Summary5"/>
      <sheetName val="Road_wise_summary5"/>
      <sheetName val="Amit_Singh5"/>
      <sheetName val="RP_Pal5"/>
      <sheetName val="SWD_Road_WISE_Total_Qty5"/>
      <sheetName val="Done_Qty__FTM5"/>
      <sheetName val="Precast_Scope5"/>
      <sheetName val="AS_(PZ)5"/>
      <sheetName val="KPN_(PZ)5"/>
      <sheetName val="Vertical_profile5"/>
      <sheetName val="Pile_cap5"/>
      <sheetName val="Core_Data5"/>
      <sheetName val="Abstract_5"/>
      <sheetName val="Legal_Risk_Analysis4"/>
      <sheetName val="M_S_4"/>
      <sheetName val="CIP_Summary_00124"/>
      <sheetName val="CIP_Detail_00114"/>
      <sheetName val="99_to_00_blns4"/>
      <sheetName val="Data_Tables4"/>
      <sheetName val="Indirects_5"/>
      <sheetName val="DETAIL_SHEET5"/>
      <sheetName val="Analisa_STR4"/>
      <sheetName val="cost_summary4"/>
      <sheetName val="Elec_Summ4"/>
      <sheetName val="ELEC_BOQ5"/>
      <sheetName val="TRACK_BUSWAY4"/>
      <sheetName val="MERGED_CODES_&amp;_NAMES4"/>
      <sheetName val="1_01_(a)4"/>
      <sheetName val="STAFFSCHED_5"/>
      <sheetName val="L_(4)4"/>
      <sheetName val="Area_Analysis5"/>
      <sheetName val="Bed_Class4"/>
      <sheetName val="Rate_Breakdowns_(Civil)5"/>
      <sheetName val="Materials_5"/>
      <sheetName val="5_Analysis5"/>
      <sheetName val="4_BOQ_air5"/>
      <sheetName val="Bar_Sched3"/>
      <sheetName val="b_s_chalam3"/>
      <sheetName val="Camp_Power_Cost3"/>
      <sheetName val="Oracle_Upload4"/>
      <sheetName val="qty_schedule4"/>
      <sheetName val="BASIS_-DEC_085"/>
      <sheetName val="Seide_Customer_wise_2"/>
      <sheetName val="Consl_LS2"/>
      <sheetName val="Filati_Customer_wise2"/>
      <sheetName val="Seide_LS2"/>
      <sheetName val="Filati_LS2"/>
      <sheetName val="Ground_Floor5"/>
      <sheetName val="SCHEDULE_OF_RATES4"/>
      <sheetName val="NOT_FULL_RESTRAINT4"/>
      <sheetName val="BEARING_&amp;_BUCKLING4"/>
      <sheetName val="Detail_1A4"/>
      <sheetName val="TRIAL_BALANCE4"/>
      <sheetName val="Data_sheet4"/>
      <sheetName val="Sheet3_(2)4"/>
      <sheetName val="PPA_Summary4"/>
      <sheetName val="????_???_??2"/>
      <sheetName val="Shape_of_Bars2"/>
      <sheetName val="Materials_Cost2"/>
      <sheetName val="Vordruck-Nr__7_1_3_D2"/>
      <sheetName val="M&amp;A_D2"/>
      <sheetName val="M&amp;A_E2"/>
      <sheetName val="M&amp;A_G2"/>
      <sheetName val="FINANCIAL_(FLR)2"/>
      <sheetName val="Sta__Alex-Direct_Cost2"/>
      <sheetName val="Sta__Alex-GROSS_AMT2"/>
      <sheetName val="Rebar__Take_off2"/>
      <sheetName val="Beam-design_exp2"/>
      <sheetName val="ONE_TIME2"/>
      <sheetName val="RAte_analyis2"/>
      <sheetName val="Actual_2010-112"/>
      <sheetName val="Actual_2009-102"/>
      <sheetName val="Budget_2010-112"/>
      <sheetName val="Bar_Chart_-_FHL_(M)2"/>
      <sheetName val="Summary_output2"/>
      <sheetName val="MAJOR_QTYS2"/>
      <sheetName val="Road_TCS_Wise_Details2"/>
      <sheetName val="precast_RC_element3"/>
      <sheetName val="Wearing_Course2"/>
      <sheetName val="C_&amp;_G_RHS2"/>
      <sheetName val="Boq_(Main_Building)2"/>
      <sheetName val="CF_-_WW2"/>
      <sheetName val="Material_List_2"/>
      <sheetName val="Sqn_(Main)_Abs2"/>
      <sheetName val="Change_Order_Log2"/>
      <sheetName val="SCEL_Funding2"/>
      <sheetName val="EQUIP_LIST2"/>
      <sheetName val="pro_stat-q2"/>
      <sheetName val="Project_Sheet2"/>
      <sheetName val="Drop-down_data's2"/>
      <sheetName val="A_1_8_4Lane-MCW-BC2"/>
      <sheetName val="A_2_8_6Lane-MCW-BC2"/>
      <sheetName val="B_SER_8__BC2"/>
      <sheetName val="3__Booth2"/>
      <sheetName val="C(i)-4__fin__item2"/>
      <sheetName val="L_5_Busbays2"/>
      <sheetName val="2__canopy_roof2"/>
      <sheetName val="A_1_1_4Lane-MCW-CG_2"/>
      <sheetName val="A_2_1_6Lane-MCW-CG2"/>
      <sheetName val="B_SER_1_CG2"/>
      <sheetName val="A_1_7_4Lane-MCW-DBM2"/>
      <sheetName val="A_2_7_6Lane-MCW-DBM_Top2"/>
      <sheetName val="B_SER_7__DBM2"/>
      <sheetName val="J_-Concrete_Drain2"/>
      <sheetName val="A_1_2_4Lane-MCW-EMB2"/>
      <sheetName val="A_2_2_6Lane-MCW-EMB2"/>
      <sheetName val="B_SER_2_EMB2"/>
      <sheetName val="C(i)_1-BC-FDN2"/>
      <sheetName val="G_5-ROB_Finishing_Item2"/>
      <sheetName val="F_4a_-Casting_Girder2"/>
      <sheetName val="G_4a-ROB_GC2"/>
      <sheetName val="F_4b_-Erection_of_Girder2"/>
      <sheetName val="E_4_b-RA_BRDG-EREC_2"/>
      <sheetName val="G_4b-ROB_GE2"/>
      <sheetName val="E_4_a-RA_BRDG-GC2"/>
      <sheetName val="A_1_4_4Lane-MCW-GSB2"/>
      <sheetName val="A_2_4_6Lane-MCW-GSB2"/>
      <sheetName val="B_SER_4_GSB2"/>
      <sheetName val="C(ii)_2-PC-HW2"/>
      <sheetName val="L_3_Illumination_2"/>
      <sheetName val="A_1_6_Concrete_Kerb_Casting2"/>
      <sheetName val="A2_6_Concrete_Kerb_Casting2"/>
      <sheetName val="B_SER_6__Kerb2"/>
      <sheetName val="1_c_Masonary_in_Walls2"/>
      <sheetName val="L_8_Median_Plantation2"/>
      <sheetName val="L_2_Beam_Crash_Brr_2"/>
      <sheetName val="L_9_Minor_Repairs_2"/>
      <sheetName val="L_10_MISC2"/>
      <sheetName val="A_1_9_4Lane-MCW-MISC2"/>
      <sheetName val="A_2_9_6Lane-MCW-MISC2"/>
      <sheetName val="D_5_Fini-Item2"/>
      <sheetName val="F_1_-GS-PCC_PILE_2"/>
      <sheetName val="D_1-MNBR-PCC_PILE2"/>
      <sheetName val="E_1_-RA_BRDG-PCC_PILE2"/>
      <sheetName val="G_1_-ROB_PCC_PILE_2"/>
      <sheetName val="H_1_-UNP-PCC_PILE2"/>
      <sheetName val="C(ii)_3_Fin__Item2"/>
      <sheetName val="C(ii)_1-PC-PIPE2"/>
      <sheetName val="1_b_Plinth_Fill2"/>
      <sheetName val="F_2_-GS-RAFT2"/>
      <sheetName val="D_2-MNBR-RAFT2"/>
      <sheetName val="E_2_-RA_BRDG-RAFT2"/>
      <sheetName val="G_2_-ROB_RAFT2"/>
      <sheetName val="H_2_-UNP-Raft2"/>
      <sheetName val="E_5__Fin_item2"/>
      <sheetName val="I_5_Crash_Brr2"/>
      <sheetName val="II__Erection_of_Facia_2"/>
      <sheetName val="I_4__Cast__Fric_Slab2"/>
      <sheetName val="I_1_-REP_CAST2"/>
      <sheetName val="III__Granular_Material_Filling2"/>
      <sheetName val="L_1_Road_Marking2"/>
      <sheetName val="L_4_Road_Signs2"/>
      <sheetName val="1_d_Roof_Casting2"/>
      <sheetName val="A_1_3_4Lane-MCW-SG_2"/>
      <sheetName val="A_2_3_6Lane-MCW-SG2"/>
      <sheetName val="B_SER_3_SG2"/>
      <sheetName val="F_4c_-GS-SLAB2"/>
      <sheetName val="D_4_C-MNBR-SLAB2"/>
      <sheetName val="E_4_C-RA_BRDG-Slab2"/>
      <sheetName val="G_4c-ROB_Deckslab2"/>
      <sheetName val="L_7_Slope2"/>
      <sheetName val="B_SER_9__MISC_2"/>
      <sheetName val="C(i)_2-BC-SUB_2"/>
      <sheetName val="F_3_-GS-SUB2"/>
      <sheetName val="D_3-MNBR-SUB2"/>
      <sheetName val="E_3_-RA_BRDG-SUB2"/>
      <sheetName val="G_3-ROB_SUB2"/>
      <sheetName val="H_3_-UNP-SUB2"/>
      <sheetName val="C(i)_3-BC-SUP2"/>
      <sheetName val="H_4_-UNP-SUP2"/>
      <sheetName val="4__DLC2"/>
      <sheetName val="6__Finishing_Item2"/>
      <sheetName val="1_e_Finishes2"/>
      <sheetName val="5_PQC2"/>
      <sheetName val="L_6_Truckbays2"/>
      <sheetName val="H__5__Fin__Item2"/>
      <sheetName val="F_5-Finishing_Item2"/>
      <sheetName val="B_SER_5A_WMM-12"/>
      <sheetName val="B_SER_5B_WMM-22"/>
      <sheetName val="A_1_5_a_4Lane-MCW-WMM_1st2"/>
      <sheetName val="A_1_5_b_4Lane-MCW-WMM_top2"/>
      <sheetName val="A_2_5a_6Lane-MCW-WMM_1st2"/>
      <sheetName val="A_2_5b_6Lane-MCW-WMM_top2"/>
      <sheetName val="1_a_Work_Upto_Plinth2"/>
      <sheetName val="Design_OPT_12"/>
      <sheetName val="Contractor Details"/>
      <sheetName val="Compu"/>
      <sheetName val="derive"/>
      <sheetName val="Brickwork "/>
      <sheetName val="First Floor "/>
      <sheetName val="BOQ ( Only Ground floor ) "/>
      <sheetName val="PRECAST lightconc_II"/>
      <sheetName val="Plinth beam"/>
      <sheetName val="Flat Info _EVEN"/>
      <sheetName val="Flat Info _ODD"/>
      <sheetName val="FIN_SCHEDULE"/>
      <sheetName val="Schedules"/>
      <sheetName val="BoatTMP"/>
      <sheetName val="B&amp;C-TILE_QUANTITIES1"/>
      <sheetName val="Recon_Template1"/>
      <sheetName val="Détail Etudes"/>
      <sheetName val="DCH entree"/>
      <sheetName val="Hyp"/>
      <sheetName val="Comparaison DCH vs GLK"/>
      <sheetName val="tie_beam(not_used)1"/>
      <sheetName val="raft,grade_slab1"/>
      <sheetName val="core_wall1"/>
      <sheetName val="pilecap(w_lap)1"/>
      <sheetName val="raft_slab1"/>
      <sheetName val="B31_11"/>
      <sheetName val="Project_Info1"/>
      <sheetName val="Détail_Etudes"/>
      <sheetName val="DCH_entree"/>
      <sheetName val="Comparaison_DCH_vs_GLK"/>
      <sheetName val="tie_beam(not_used)2"/>
      <sheetName val="raft,grade_slab2"/>
      <sheetName val="core_wall2"/>
      <sheetName val="pilecap(w_lap)2"/>
      <sheetName val="raft_slab2"/>
      <sheetName val="B31_12"/>
      <sheetName val="Project_Info2"/>
      <sheetName val="Rebar__Take_off3"/>
      <sheetName val="tie_beam(not_used)3"/>
      <sheetName val="raft,grade_slab3"/>
      <sheetName val="core_wall3"/>
      <sheetName val="pilecap(w_lap)3"/>
      <sheetName val="raft_slab3"/>
      <sheetName val="B31_13"/>
      <sheetName val="Project_Info3"/>
      <sheetName val="RBD_ATS_Inst-F1"/>
      <sheetName val="Cable_Comparison1"/>
      <sheetName val="RBD_DB-F1"/>
      <sheetName val="RBD_ATS-R1"/>
      <sheetName val="RBD_DB-R1"/>
      <sheetName val="RBD_MCC-F1"/>
      <sheetName val="RBD_MCC-R1"/>
      <sheetName val="RBD_SM-F1"/>
      <sheetName val="RBD_SM-R1"/>
      <sheetName val="RBD_HV-F1"/>
      <sheetName val="RBD_HV-R1"/>
      <sheetName val="RBD_ACB-F1"/>
      <sheetName val="RBD_ACB-R1"/>
      <sheetName val="RBD_ATS-F1"/>
      <sheetName val="RBD_LVs-F1"/>
      <sheetName val="RBD_LVs_-R1"/>
      <sheetName val="2C_10mm_FP_Cable1"/>
      <sheetName val="2C_16mm_Cable__1"/>
      <sheetName val="2C_35mm_Cable1"/>
      <sheetName val="2C_50mm_Cable1"/>
      <sheetName val="2C_6mm_Cable1"/>
      <sheetName val="4C_240mm_FP_Cable_1"/>
      <sheetName val="4C_300mm_FP_Cable1"/>
      <sheetName val="4C_50mm_FP_Cable1"/>
      <sheetName val="SECTION_R1"/>
      <sheetName val="Civil-main_building16"/>
      <sheetName val="Civil-amenities_buildings16"/>
      <sheetName val="Roads-pavement-path_ways16"/>
      <sheetName val="C-Wall_BOQ16"/>
      <sheetName val="GR_slab-reinft16"/>
      <sheetName val="PointNo_513"/>
      <sheetName val="Stress_Calculation13"/>
      <sheetName val="GUT_(2)13"/>
      <sheetName val="PRECAST_lightconc-II13"/>
      <sheetName val="Tender_Summary13"/>
      <sheetName val="_Net_Break_Down13"/>
      <sheetName val="11B_13"/>
      <sheetName val="IO_List13"/>
      <sheetName val="Bill_No_2_to_8_(Rev)13"/>
      <sheetName val="SPT_vs_PHI13"/>
      <sheetName val="BSH_num13"/>
      <sheetName val="K_Ajeet13"/>
      <sheetName val="SITE_OVERHEADS13"/>
      <sheetName val="Fill_this_out_first___13"/>
      <sheetName val="GF_Columns13"/>
      <sheetName val="Assumption_Inputs13"/>
      <sheetName val="Bill_3_-_Site_Works13"/>
      <sheetName val="4_Annex_1_Basic_rate13"/>
      <sheetName val="Fin_Sum13"/>
      <sheetName val="PROG_SUMMARY9"/>
      <sheetName val="NLD_-_Assum9"/>
      <sheetName val="3cd_Annexure9"/>
      <sheetName val="Rate_analysis6"/>
      <sheetName val="IO_List11"/>
      <sheetName val="IO_List10"/>
      <sheetName val="IO_List12"/>
      <sheetName val="4_Annex_1_Basic_rate12"/>
      <sheetName val="Fin_Sum12"/>
      <sheetName val="NLD_-_Assum8"/>
      <sheetName val="3cd_Annexure8"/>
      <sheetName val="Civil-main_building17"/>
      <sheetName val="Civil-amenities_buildings17"/>
      <sheetName val="Roads-pavement-path_ways17"/>
      <sheetName val="C-Wall_BOQ17"/>
      <sheetName val="GR_slab-reinft17"/>
      <sheetName val="PointNo_514"/>
      <sheetName val="Stress_Calculation14"/>
      <sheetName val="GUT_(2)14"/>
      <sheetName val="PRECAST_lightconc-II14"/>
      <sheetName val="Tender_Summary14"/>
      <sheetName val="_Net_Break_Down14"/>
      <sheetName val="11B_14"/>
      <sheetName val="IO_List14"/>
      <sheetName val="Bill_No_2_to_8_(Rev)14"/>
      <sheetName val="SPT_vs_PHI14"/>
      <sheetName val="BSH_num14"/>
      <sheetName val="K_Ajeet14"/>
      <sheetName val="SITE_OVERHEADS14"/>
      <sheetName val="Fill_this_out_first___14"/>
      <sheetName val="GF_Columns14"/>
      <sheetName val="Assumption_Inputs14"/>
      <sheetName val="Bill_3_-_Site_Works14"/>
      <sheetName val="4_Annex_1_Basic_rate14"/>
      <sheetName val="Fin_Sum14"/>
      <sheetName val="AutoOpen_Stub_Data12"/>
      <sheetName val="C_Sum12"/>
      <sheetName val="A_Sum12"/>
      <sheetName val="INDIGINEOUS_ITEMS_12"/>
      <sheetName val="07016,_Master_List-Major_Mino12"/>
      <sheetName val="Staff_Acco_13"/>
      <sheetName val="labour_coeff13"/>
      <sheetName val="SUMMARY_ALL_CO'S12"/>
      <sheetName val="Bridges_RB12"/>
      <sheetName val="Analysis_Justi_12"/>
      <sheetName val="Qty_Esti_-TCS12"/>
      <sheetName val="Abst_Jo12"/>
      <sheetName val="Debits_as_on_12_04_0813"/>
      <sheetName val="Bank_Guarantee12"/>
      <sheetName val="Detail_In_Door_Stad12"/>
      <sheetName val="S_&amp;_A12"/>
      <sheetName val="PROG_SUMMARY10"/>
      <sheetName val="Break_up_Sheet12"/>
      <sheetName val="Deduction_of_assets12"/>
      <sheetName val="NLD_-_Assum10"/>
      <sheetName val="5_NOT_REQUIRED12"/>
      <sheetName val="3cd_Annexure10"/>
      <sheetName val="Allg__Angaben7"/>
      <sheetName val="A_O_R_r1Str8"/>
      <sheetName val="A_O_R_r18"/>
      <sheetName val="A_O_R_(2)8"/>
      <sheetName val="AoR_Finishing7"/>
      <sheetName val="Rate_analysis7"/>
      <sheetName val="BLOCK-A_(MEA_SHEET)8"/>
      <sheetName val="BOQ_(2)8"/>
      <sheetName val="FITZ_MORT_949"/>
      <sheetName val="Westin_FOH_&amp;_BOH_Split6"/>
      <sheetName val="Basement_Budget9"/>
      <sheetName val="INPUT_SHEET9"/>
      <sheetName val="Basic_Rates7"/>
      <sheetName val="Labour_&amp;_Plant7"/>
      <sheetName val="9__Package_split_-_Cost_7"/>
      <sheetName val="DETAILED__BOQ7"/>
      <sheetName val="rent_&amp;_value_assumptions6"/>
      <sheetName val="PSDA_detailed_cashflow_for_deb6"/>
      <sheetName val="Financing_Assumptions6"/>
      <sheetName val="Equity_shares_analysis6"/>
      <sheetName val="Loan_B_interest6"/>
      <sheetName val="Loan_covenant_tests6"/>
      <sheetName val="Rents_committed6"/>
      <sheetName val="LCC_profit_share_calculation6"/>
      <sheetName val="Loan_A_interest_guarantee6"/>
      <sheetName val="A_O_R_7"/>
      <sheetName val="Podium_Areas7"/>
      <sheetName val="Bill_17"/>
      <sheetName val="Bill_27"/>
      <sheetName val="Bill_37"/>
      <sheetName val="Bill_47"/>
      <sheetName val="Bill_57"/>
      <sheetName val="Bill_67"/>
      <sheetName val="Bill_77"/>
      <sheetName val="LABOUR_RATE7"/>
      <sheetName val="Material_Rate7"/>
      <sheetName val="Balance_sheet_DCCDL_Nov_067"/>
      <sheetName val="_COP_100%7"/>
      <sheetName val="SECTION_R2"/>
      <sheetName val="Civil-main_building18"/>
      <sheetName val="Civil-amenities_buildings18"/>
      <sheetName val="Roads-pavement-path_ways18"/>
      <sheetName val="C-Wall_BOQ18"/>
      <sheetName val="GR_slab-reinft18"/>
      <sheetName val="PointNo_515"/>
      <sheetName val="Stress_Calculation15"/>
      <sheetName val="GUT_(2)15"/>
      <sheetName val="PRECAST_lightconc-II15"/>
      <sheetName val="Tender_Summary15"/>
      <sheetName val="_Net_Break_Down15"/>
      <sheetName val="11B_15"/>
      <sheetName val="IO_List15"/>
      <sheetName val="Bill_No_2_to_8_(Rev)15"/>
      <sheetName val="SPT_vs_PHI15"/>
      <sheetName val="BSH_num15"/>
      <sheetName val="K_Ajeet15"/>
      <sheetName val="SITE_OVERHEADS15"/>
      <sheetName val="Fill_this_out_first___15"/>
      <sheetName val="GF_Columns15"/>
      <sheetName val="Assumption_Inputs15"/>
      <sheetName val="Bill_3_-_Site_Works15"/>
      <sheetName val="4_Annex_1_Basic_rate15"/>
      <sheetName val="Fin_Sum15"/>
      <sheetName val="AutoOpen_Stub_Data13"/>
      <sheetName val="C_Sum13"/>
      <sheetName val="A_Sum13"/>
      <sheetName val="INDIGINEOUS_ITEMS_13"/>
      <sheetName val="07016,_Master_List-Major_Mino13"/>
      <sheetName val="Staff_Acco_14"/>
      <sheetName val="labour_coeff14"/>
      <sheetName val="SUMMARY_ALL_CO'S13"/>
      <sheetName val="Bridges_RB13"/>
      <sheetName val="Analysis_Justi_13"/>
      <sheetName val="Qty_Esti_-TCS13"/>
      <sheetName val="Abst_Jo13"/>
      <sheetName val="Debits_as_on_12_04_0814"/>
      <sheetName val="Bank_Guarantee13"/>
      <sheetName val="Detail_In_Door_Stad13"/>
      <sheetName val="S_&amp;_A13"/>
      <sheetName val="PROG_SUMMARY11"/>
      <sheetName val="Break_up_Sheet13"/>
      <sheetName val="Deduction_of_assets13"/>
      <sheetName val="NLD_-_Assum11"/>
      <sheetName val="5_NOT_REQUIRED13"/>
      <sheetName val="3cd_Annexure11"/>
      <sheetName val="Story_Drift-Part_28"/>
      <sheetName val="Allg__Angaben8"/>
      <sheetName val="A_O_R_r1Str9"/>
      <sheetName val="A_O_R_r19"/>
      <sheetName val="A_O_R_(2)9"/>
      <sheetName val="AoR_Finishing8"/>
      <sheetName val="Rate_analysis8"/>
      <sheetName val="BLOCK-A_(MEA_SHEET)9"/>
      <sheetName val="BOQ_(2)9"/>
      <sheetName val="FITZ_MORT_9410"/>
      <sheetName val="Westin_FOH_&amp;_BOH_Split7"/>
      <sheetName val="Basement_Budget10"/>
      <sheetName val="INPUT_SHEET10"/>
      <sheetName val="@risk_rents_and_incentives7"/>
      <sheetName val="Car_park_lease7"/>
      <sheetName val="Net_rent_analysis7"/>
      <sheetName val="schedule_nos8"/>
      <sheetName val="RCC,Ret__Wall8"/>
      <sheetName val="Sludge_Cal8"/>
      <sheetName val="Operating_Statistics8"/>
      <sheetName val="Basic_Rates8"/>
      <sheetName val="Ave_wtd_rates8"/>
      <sheetName val="Material_8"/>
      <sheetName val="Labour_&amp;_Plant8"/>
      <sheetName val="9__Package_split_-_Cost_8"/>
      <sheetName val="DETAILED__BOQ8"/>
      <sheetName val="rent_&amp;_value_assumptions7"/>
      <sheetName val="PSDA_detailed_cashflow_for_deb7"/>
      <sheetName val="Financing_Assumptions7"/>
      <sheetName val="Equity_shares_analysis7"/>
      <sheetName val="Loan_B_interest7"/>
      <sheetName val="Loan_covenant_tests7"/>
      <sheetName val="Rents_committed7"/>
      <sheetName val="LCC_profit_share_calculation7"/>
      <sheetName val="Loan_A_interest_guarantee7"/>
      <sheetName val="A_O_R_8"/>
      <sheetName val="Podium_Areas8"/>
      <sheetName val="Bill_18"/>
      <sheetName val="Bill_28"/>
      <sheetName val="Bill_38"/>
      <sheetName val="Bill_48"/>
      <sheetName val="Bill_58"/>
      <sheetName val="Bill_68"/>
      <sheetName val="Bill_78"/>
      <sheetName val="LABOUR_RATE8"/>
      <sheetName val="Material_Rate8"/>
      <sheetName val="Balance_sheet_DCCDL_Nov_068"/>
      <sheetName val="_COP_100%8"/>
      <sheetName val="Top_sheet7"/>
      <sheetName val="M-Book_for_Conc7"/>
      <sheetName val="Rein_Steel7"/>
      <sheetName val="M-Book_for_FW7"/>
      <sheetName val="M-Book_others7"/>
      <sheetName val="M-Book_filling7"/>
      <sheetName val="beam-reinft-machine_rm7"/>
      <sheetName val="MASTER_RATE_ANALYSIS7"/>
      <sheetName val="PA-_Consutant_7"/>
      <sheetName val="Works_-_Quote_Sheet7"/>
      <sheetName val="SECTION_R3"/>
      <sheetName val="Hic_150EOffice"/>
      <sheetName val="Trade Package"/>
      <sheetName val="Breakdown"/>
      <sheetName val="Lstsub"/>
      <sheetName val="Doha WBS Clean"/>
      <sheetName val="Ra  stair"/>
      <sheetName val="B (2)"/>
      <sheetName val="Over all Builder work"/>
      <sheetName val="Over_all_Builder_work"/>
      <sheetName val="COST CONTROL MATRIX"/>
      <sheetName val="Project Details "/>
      <sheetName val="PC, Prov Sums, Quants"/>
      <sheetName val="Progress Photos"/>
      <sheetName val="Contents"/>
      <sheetName val="Cost Report Summary"/>
      <sheetName val="Provisional Sums"/>
      <sheetName val="SUMMARYMCA"/>
      <sheetName val="AN"/>
      <sheetName val="Trade Summary"/>
      <sheetName val="01"/>
      <sheetName val="Raw Data"/>
      <sheetName val="Div Summary"/>
      <sheetName val="MATCAT.BOQ"/>
      <sheetName val="Cost_any"/>
      <sheetName val="Take-off Floor &amp; Wall"/>
      <sheetName val="Balance Sheet"/>
      <sheetName val="New Issue Pipeline"/>
      <sheetName val="Fee Rate Summary"/>
      <sheetName val="Block work"/>
      <sheetName val="Cash Flow Working"/>
      <sheetName val="Micro"/>
      <sheetName val="Macro"/>
      <sheetName val="Scaff-Rose"/>
      <sheetName val="HMC(BASE)"/>
      <sheetName val="EST-CIVIL"/>
      <sheetName val="Forecast-Input"/>
      <sheetName val="wwww"/>
      <sheetName val="Assume"/>
      <sheetName val="Capital"/>
      <sheetName val="Print Menu"/>
      <sheetName val="Validation"/>
      <sheetName val="BILL-1"/>
      <sheetName val="BILL-3-Alt 1"/>
      <sheetName val="12-19-00"/>
      <sheetName val="Labor abs-NMR"/>
      <sheetName val="Power_&amp;_Fuel(E)"/>
      <sheetName val="Account_balances"/>
      <sheetName val="TORRENT CEMENT"/>
      <sheetName val="Demand"/>
      <sheetName val="Occ"/>
      <sheetName val="INFLUENCES ON GM"/>
      <sheetName val="Comps"/>
      <sheetName val="Hypothèses"/>
      <sheetName val="DATE"/>
      <sheetName val="HotelFin"/>
      <sheetName val="WACC Calculation"/>
      <sheetName val="main"/>
      <sheetName val="RFP002"/>
      <sheetName val="Hot"/>
      <sheetName val="mas"/>
      <sheetName val="BOQ LT"/>
      <sheetName val="Name List"/>
      <sheetName val="BLK2"/>
      <sheetName val="E &amp; R"/>
      <sheetName val="UG"/>
      <sheetName val="radar"/>
      <sheetName val="COLUMN-CR"/>
      <sheetName val="FA"/>
      <sheetName val="Parameter"/>
      <sheetName val="Div Sum"/>
      <sheetName val="CONS. PROJECT HITS"/>
      <sheetName val="2-Cash Flow"/>
      <sheetName val="worksheet"/>
      <sheetName val="pvc vent"/>
      <sheetName val="Civil-main_building19"/>
      <sheetName val="Civil-amenities_buildings19"/>
      <sheetName val="Roads-pavement-path_ways19"/>
      <sheetName val="C-Wall_BOQ19"/>
      <sheetName val="GR_slab-reinft19"/>
      <sheetName val="PRECAST_lightconc-II16"/>
      <sheetName val="PointNo_516"/>
      <sheetName val="GUT_(2)16"/>
      <sheetName val="SPT_vs_PHI16"/>
      <sheetName val="Stress_Calculation16"/>
      <sheetName val="Tender_Summary16"/>
      <sheetName val="_Net_Break_Down16"/>
      <sheetName val="BSH_num16"/>
      <sheetName val="K_Ajeet16"/>
      <sheetName val="SITE_OVERHEADS16"/>
      <sheetName val="Bill_No_2_to_8_(Rev)16"/>
      <sheetName val="Fill_this_out_first___16"/>
      <sheetName val="GF_Columns16"/>
      <sheetName val="Assumption_Inputs16"/>
      <sheetName val="Bill_3_-_Site_Works16"/>
      <sheetName val="11B_16"/>
      <sheetName val="Staff_Acco_15"/>
      <sheetName val="Debits_as_on_12_04_0815"/>
      <sheetName val="labour_coeff15"/>
      <sheetName val="AutoOpen_Stub_Data14"/>
      <sheetName val="Fin_Sum16"/>
      <sheetName val="Bridges_RB14"/>
      <sheetName val="Analysis_Justi_14"/>
      <sheetName val="Qty_Esti_-TCS14"/>
      <sheetName val="Abst_Jo14"/>
      <sheetName val="SUMMARY_ALL_CO'S14"/>
      <sheetName val="INDIGINEOUS_ITEMS_14"/>
      <sheetName val="07016,_Master_List-Major_Mino14"/>
      <sheetName val="C_Sum14"/>
      <sheetName val="A_Sum14"/>
      <sheetName val="S_&amp;_A14"/>
      <sheetName val="Bank_Guarantee14"/>
      <sheetName val="4_Annex_1_Basic_rate16"/>
      <sheetName val="Break_up_Sheet14"/>
      <sheetName val="Deduction_of_assets14"/>
      <sheetName val="Detail_In_Door_Stad14"/>
      <sheetName val="BOQ_(2)10"/>
      <sheetName val="Bechtel_Norms8"/>
      <sheetName val="Bill_19"/>
      <sheetName val="Bill_29"/>
      <sheetName val="Bill_39"/>
      <sheetName val="Bill_49"/>
      <sheetName val="Bill_59"/>
      <sheetName val="Bill_69"/>
      <sheetName val="Bill_79"/>
      <sheetName val="Westin_FOH_&amp;_BOH_Split8"/>
      <sheetName val="BLOCK-A_(MEA_SHEET)10"/>
      <sheetName val="A_O_R_r1Str10"/>
      <sheetName val="A_O_R_r110"/>
      <sheetName val="A_O_R_(2)10"/>
      <sheetName val="PROG_SUMMARY12"/>
      <sheetName val="Sludge_Cal9"/>
      <sheetName val="Ave_wtd_rates9"/>
      <sheetName val="Material_9"/>
      <sheetName val="NLD_-_Assum12"/>
      <sheetName val="5_NOT_REQUIRED14"/>
      <sheetName val="A_O_R_9"/>
      <sheetName val="Basement_Budget11"/>
      <sheetName val="INPUT_SHEET11"/>
      <sheetName val="FITZ_MORT_9411"/>
      <sheetName val="3cd_Annexure12"/>
      <sheetName val="Story_Drift-Part_29"/>
      <sheetName val="Allg__Angaben9"/>
      <sheetName val="AoR_Finishing9"/>
      <sheetName val="Rate_analysis9"/>
      <sheetName val="Operating_Statistics9"/>
      <sheetName val="schedule_nos9"/>
      <sheetName val="RCC,Ret__Wall9"/>
      <sheetName val="Basic_Rates9"/>
      <sheetName val="Labour_&amp;_Plant9"/>
      <sheetName val="Podium_Areas9"/>
      <sheetName val="9__Package_split_-_Cost_9"/>
      <sheetName val="DETAILED__BOQ9"/>
      <sheetName val="LABOUR_RATE9"/>
      <sheetName val="Material_Rate9"/>
      <sheetName val="Balance_sheet_DCCDL_Nov_069"/>
      <sheetName val="_COP_100%9"/>
      <sheetName val="@risk_rents_and_incentives8"/>
      <sheetName val="Car_park_lease8"/>
      <sheetName val="Net_rent_analysis8"/>
      <sheetName val="Top_sheet8"/>
      <sheetName val="M-Book_for_Conc8"/>
      <sheetName val="Rein_Steel8"/>
      <sheetName val="M-Book_for_FW8"/>
      <sheetName val="M-Book_others8"/>
      <sheetName val="M-Book_filling8"/>
      <sheetName val="beam-reinft-machine_rm8"/>
      <sheetName val="CS_PIPING8"/>
      <sheetName val="TECH_DATA8"/>
      <sheetName val="MASTER_RATE_ANALYSIS8"/>
      <sheetName val="PA-_Consutant_8"/>
      <sheetName val="Works_-_Quote_Sheet8"/>
      <sheetName val="SECTION_R4"/>
      <sheetName val="rent_&amp;_value_assumptions8"/>
      <sheetName val="PSDA_detailed_cashflow_for_deb8"/>
      <sheetName val="Financing_Assumptions8"/>
      <sheetName val="Equity_shares_analysis8"/>
      <sheetName val="Loan_B_interest8"/>
      <sheetName val="Loan_covenant_tests8"/>
      <sheetName val="Rents_committed8"/>
      <sheetName val="LCC_profit_share_calculation8"/>
      <sheetName val="Loan_A_interest_guarantee8"/>
      <sheetName val="SITE_WORK"/>
      <sheetName val="Trade_Summary"/>
      <sheetName val="Raw_Data"/>
      <sheetName val="Div_Summary"/>
      <sheetName val="MATCAT_BOQ"/>
      <sheetName val="Option"/>
      <sheetName val="Day work"/>
      <sheetName val="Sheet7"/>
      <sheetName val="BASE CASE"/>
      <sheetName val="TASK"/>
      <sheetName val="02"/>
      <sheetName val="03"/>
      <sheetName val="04"/>
      <sheetName val="Z- GENERAL PRICE SUMMARY"/>
      <sheetName val="WITHOUT C&amp;I PROFIT (3)"/>
      <sheetName val="PL_Alert"/>
      <sheetName val="List"/>
      <sheetName val="REQ_REMARKS"/>
      <sheetName val="Rate-Code"/>
      <sheetName val="Lowside"/>
      <sheetName val="CCTV_EST1"/>
      <sheetName val="E1"/>
      <sheetName val="E2"/>
      <sheetName val="E3"/>
      <sheetName val="E4"/>
      <sheetName val="E5"/>
      <sheetName val="PRSH"/>
      <sheetName val="RCC_RA76(BGL)"/>
      <sheetName val="___________"/>
      <sheetName val="F1a-Pile"/>
      <sheetName val="Design of Isolated Footing"/>
      <sheetName val="p_m"/>
      <sheetName val="Lot-2"/>
      <sheetName val="1C Data"/>
      <sheetName val="17"/>
      <sheetName val="11"/>
      <sheetName val="7"/>
      <sheetName val="21"/>
      <sheetName val="25"/>
      <sheetName val="18"/>
      <sheetName val="29"/>
      <sheetName val="20"/>
      <sheetName val="LTR-2"/>
      <sheetName val="NR_03_Base-Course_140mm_Thk"/>
      <sheetName val="Drawing_Sheet_Ref_"/>
      <sheetName val="NR_09a_W_C__(60-70)_50mm_Thk"/>
      <sheetName val="Bil_1"/>
      <sheetName val="Cost_of_Basic_Material"/>
      <sheetName val="JCR_Summary"/>
      <sheetName val="Design_Mix"/>
      <sheetName val="D1_CO"/>
      <sheetName val="abst-of -cost"/>
      <sheetName val="zone-2"/>
      <sheetName val="Beam Details"/>
      <sheetName val="FOH_D&amp;L1"/>
      <sheetName val="Master_Data_Sheet1"/>
      <sheetName val="Plinth_beam"/>
      <sheetName val="M_B_T-161"/>
      <sheetName val="Equipment_List_(Process)1"/>
      <sheetName val="Break_Dw1"/>
      <sheetName val="key_dates1"/>
      <sheetName val="Mechanical_BOQ_-_BOQ_Working"/>
      <sheetName val="TPL-Pipe_Acc"/>
      <sheetName val="TPL-Pipe_Fitting"/>
      <sheetName val="TPL-Plumbing_Fix"/>
      <sheetName val="Plumbing_Fixture_Schedule_DH"/>
      <sheetName val="Plumbing_Fixture_Schedule_OB"/>
      <sheetName val="Pipe_Schedule_DH"/>
      <sheetName val="Pipe_Schedule_OB"/>
      <sheetName val="Msht_5F"/>
      <sheetName val="PMV_Data"/>
      <sheetName val="labour_rates"/>
      <sheetName val="Summary Sheets"/>
      <sheetName val="SCHEDULE_(3)4"/>
      <sheetName val="Contractor-1-every_floor_5%4"/>
      <sheetName val="NEW_FILE_CREATION_SLIP(REGULAR1"/>
      <sheetName val="ACCOUNT_SUMMARY1"/>
      <sheetName val="RCC_RA76(BGL)1"/>
      <sheetName val="FOH_D&amp;L2"/>
      <sheetName val="Beam_at_Ground_flr_lvl(Steel)1"/>
      <sheetName val="MD_REVIEW1"/>
      <sheetName val="Mat_Cost2"/>
      <sheetName val="Master_Data_Sheet2"/>
      <sheetName val="OVER_HEADS1"/>
      <sheetName val="JOB_COSTING_SHEET_ELEC1"/>
      <sheetName val="Bill_5_-_Carpark1"/>
      <sheetName val="SITE_WORK1"/>
      <sheetName val="Driveway_Beams1"/>
      <sheetName val="Power_&amp;_Fuel(E)1"/>
      <sheetName val="doq_br_1"/>
      <sheetName val="EE_SUM1"/>
      <sheetName val="D17-CL-C_(2)1"/>
      <sheetName val="Plinth_beam1"/>
      <sheetName val="M_B_T-162"/>
      <sheetName val="Equipment_List_(Process)2"/>
      <sheetName val="Break_Dw2"/>
      <sheetName val="key_dates2"/>
      <sheetName val="FA_SCHEDULE1"/>
      <sheetName val="Financials_Forecast1"/>
      <sheetName val="Admin_&amp;_Assumptions1"/>
      <sheetName val="Print_Tables_-_Financials1"/>
      <sheetName val="Recast_of_Comparable_P&amp;L's_1"/>
      <sheetName val="Market_Demand_Forecast1"/>
      <sheetName val="Market_Print_Tables1"/>
      <sheetName val="Mechanical_BOQ_-_BOQ_Working1"/>
      <sheetName val="TPL-Pipe_Acc1"/>
      <sheetName val="TPL-Pipe_Fitting1"/>
      <sheetName val="TPL-Plumbing_Fix1"/>
      <sheetName val="Plumbing_Fixture_Schedule_DH1"/>
      <sheetName val="Plumbing_Fixture_Schedule_OB1"/>
      <sheetName val="Pipe_Schedule_DH1"/>
      <sheetName val="Pipe_Schedule_OB1"/>
      <sheetName val="Msht_5F1"/>
      <sheetName val="PMV_Data1"/>
      <sheetName val="Cashflow_projection1"/>
      <sheetName val="labour_rates1"/>
      <sheetName val="BOQ_Distribution"/>
      <sheetName val="Flat_Info__EVEN"/>
      <sheetName val="Flat_Info__ODD"/>
      <sheetName val="Contractor_Details"/>
      <sheetName val="Brickwork_"/>
      <sheetName val="First_Floor_"/>
      <sheetName val="BOQ_(_Only_Ground_floor_)_"/>
      <sheetName val="PRECAST_lightconc_II"/>
      <sheetName val="INFLUENCES_ON_GM"/>
      <sheetName val="COST DATA 1"/>
      <sheetName val="COST DATA 2"/>
      <sheetName val="lmp &amp; salse"/>
      <sheetName val="fcstdwld"/>
      <sheetName val="Plandwld"/>
      <sheetName val="VI Floor Beam "/>
      <sheetName val="cable data"/>
      <sheetName val="Bal_Gr"/>
      <sheetName val="PROCTOR"/>
      <sheetName val="377ꃎ婈朵鐀م婱浏_x0016__x0014_[BHANDUP.XLS]_2"/>
      <sheetName val="Parameters"/>
      <sheetName val="Aoc"/>
      <sheetName val="AV-HDPE"/>
      <sheetName val="Di_gate-HDPE"/>
      <sheetName val="LTG-STG"/>
      <sheetName val="AvgRMR"/>
      <sheetName val="Plant &amp;  Machinery"/>
      <sheetName val="LABOR T&amp;P"/>
      <sheetName val="IMCWSRLevels"/>
      <sheetName val="PAVEMENT MN"/>
      <sheetName val="Aggragate"/>
      <sheetName val="Culverts"/>
      <sheetName val="Bituminous"/>
      <sheetName val="Site clearance"/>
      <sheetName val="Subase"/>
      <sheetName val="P-Ins &amp; Bonds"/>
      <sheetName val="Rough"/>
      <sheetName val="calc"/>
      <sheetName val=" Type I (ANP II)"/>
      <sheetName val="(b)(R)Wide 2L to 4L(E)"/>
      <sheetName val="Bhub Bypass(R)"/>
      <sheetName val="Major Br. Statement"/>
      <sheetName val="Format"/>
      <sheetName val="TOS-F"/>
      <sheetName val="Names&amp;Cases"/>
      <sheetName val="Status"/>
      <sheetName val="Defer"/>
      <sheetName val="BG"/>
      <sheetName val="Liability"/>
      <sheetName val="RA Bill summary til Apr19"/>
      <sheetName val="APTIDCO CV A.SCOPE"/>
      <sheetName val="Cover Page"/>
      <sheetName val="Tubi"/>
      <sheetName val="Setup_Variables3"/>
      <sheetName val="Schedule_(2)3"/>
      <sheetName val="Sqn-Abs(G+6) "/>
      <sheetName val="WO-Abs (G+2) 6 DUs"/>
      <sheetName val="Air-Abs(G+6) 23 DUs"/>
      <sheetName val="beam-reinft"/>
      <sheetName val="Default Values"/>
      <sheetName val="Ins &amp; Bonds"/>
      <sheetName val="inWords"/>
      <sheetName val="old boq"/>
      <sheetName val="Plumbing &amp; FF"/>
      <sheetName val="DB"/>
      <sheetName val="._._8_ff_xls_._._8_ff_xls_._._8"/>
      <sheetName val="Annexue B"/>
      <sheetName val="IDCCALHYD_GOO"/>
      <sheetName val="HT Cable "/>
      <sheetName val="11-hsd"/>
      <sheetName val="13-septic"/>
      <sheetName val="7-ug"/>
      <sheetName val="2-utility"/>
      <sheetName val="Beams "/>
      <sheetName val="Internal Finishes (Unit types)"/>
      <sheetName val="LABOUR SALARY "/>
      <sheetName val="Insts"/>
      <sheetName val="co_5"/>
      <sheetName val="India F&amp;S Template"/>
      <sheetName val="S3SEPT98"/>
      <sheetName val="Planned work schedule"/>
      <sheetName val="Actual work progress"/>
      <sheetName val="CF"/>
      <sheetName val="IS"/>
      <sheetName val="Auswah_x0000_"/>
      <sheetName val="Cost_Any."/>
      <sheetName val="Auswah"/>
      <sheetName val="Detailed Summary (3)"/>
      <sheetName val="Electrical Works"/>
      <sheetName val="DetEst"/>
      <sheetName val="요율산출"/>
      <sheetName val="Clinkr Silo"/>
      <sheetName val="Cement Silo"/>
      <sheetName val=" working Sheet"/>
      <sheetName val="专业费率"/>
      <sheetName val="DOOR-WIND"/>
      <sheetName val="PH (C)"/>
      <sheetName val="acevsSp (ABC)"/>
      <sheetName val="RMBH"/>
      <sheetName val="Kiln P"/>
      <sheetName val="TRSTLS"/>
      <sheetName val="Sheet4"/>
      <sheetName val="SMP 1&amp;2 SUPPLY Invoice"/>
      <sheetName val="금융비용"/>
      <sheetName val="核算项目余额表"/>
      <sheetName val="13mm E.P "/>
      <sheetName val="20mm(E.P)"/>
      <sheetName val="20mm(StaircaseP.P)"/>
      <sheetName val="13mm P.P"/>
      <sheetName val="Named ranges"/>
      <sheetName val="Details for Charts"/>
      <sheetName val="trafo-size"/>
      <sheetName val="Cost Rates"/>
      <sheetName val="chiet tinh"/>
      <sheetName val="Cable resistivity"/>
      <sheetName val="Calcs"/>
      <sheetName val="Keyratios"/>
      <sheetName val="Cntrl Sheet"/>
      <sheetName val="NFF"/>
      <sheetName val="Facility"/>
      <sheetName val="deb"/>
      <sheetName val="Labour Rate "/>
      <sheetName val="(M+L)"/>
      <sheetName val="Hardware"/>
      <sheetName val="CP-Sum-1"/>
      <sheetName val="Notes"/>
      <sheetName val="Doors"/>
      <sheetName val="Scenarios"/>
      <sheetName val="Penetration Curve"/>
      <sheetName val="3.11 Cables"/>
      <sheetName val="4 Electrical"/>
      <sheetName val="유림골조"/>
      <sheetName val="Gen Sm"/>
      <sheetName val="UK"/>
      <sheetName val="Ref. Tables"/>
      <sheetName val="Schedule Activities"/>
      <sheetName val="Risk Impact Table"/>
      <sheetName val="RBS"/>
      <sheetName val="BUR4-Rd"/>
      <sheetName val="BUR3-DrnRC"/>
      <sheetName val="BUR2-Ewk"/>
      <sheetName val="StdDesc"/>
      <sheetName val="BUR5-Pile"/>
      <sheetName val="Boq - Flats"/>
      <sheetName val="BORDGC"/>
      <sheetName val="NOV1"/>
      <sheetName val="NOV15"/>
      <sheetName val="NOV22"/>
      <sheetName val="NOV23"/>
      <sheetName val="NOV29"/>
      <sheetName val="NOV7"/>
      <sheetName val="NOV8"/>
      <sheetName val="Guard House #1; D,E,F"/>
      <sheetName val="dyes"/>
      <sheetName val="UTILITY"/>
      <sheetName val="VO Summary"/>
      <sheetName val=" Chamber"/>
      <sheetName val="KQ Cost Controlling"/>
      <sheetName val="KQ Appropriation"/>
      <sheetName val="細目"/>
      <sheetName val="Fee_Rate_Summary"/>
      <sheetName val="precast(2-3 MT)"/>
      <sheetName val="___________1"/>
      <sheetName val="___________2"/>
      <sheetName val="Beam 1"/>
      <sheetName val="Summary Flr wise 2"/>
      <sheetName val="GUT"/>
      <sheetName val="L+M"/>
      <sheetName val="S4"/>
      <sheetName val="ABBDATASHEET"/>
      <sheetName val="3MLKQ"/>
      <sheetName val="MHR"/>
      <sheetName val="oresreqsum"/>
      <sheetName val="Combi"/>
      <sheetName val="SomeRate"/>
      <sheetName val="ItemSearched"/>
      <sheetName val="ItemList"/>
      <sheetName val="Columns"/>
      <sheetName val="Project Profile"/>
      <sheetName val="232V-010"/>
      <sheetName val="Central Ware House"/>
      <sheetName val="Block D Column(W07)"/>
      <sheetName val="Main Bs"/>
      <sheetName val="Gen_Info3"/>
      <sheetName val="Dropdown_list3"/>
      <sheetName val="Road_Detail_Est_3"/>
      <sheetName val="Road_data3"/>
      <sheetName val="Bitumen_trunk"/>
      <sheetName val="R99_etc"/>
      <sheetName val="Trunk_unpaved"/>
      <sheetName val="SPILL_OVER"/>
      <sheetName val="u_type_filter"/>
      <sheetName val="377ꃎ婈朵鐀م婱浏[BHANDUP_XLS]_2"/>
      <sheetName val="katsayılar"/>
      <sheetName val="Recovered_Sheet1"/>
      <sheetName val="cashflow"/>
      <sheetName val="BM"/>
      <sheetName val="Plant"/>
      <sheetName val="Brand"/>
      <sheetName val="PackSize"/>
      <sheetName val="PackagingType"/>
      <sheetName val="ProductHierarchy"/>
      <sheetName val="PurchGroup"/>
      <sheetName val="Sub-brand"/>
      <sheetName val="UOM"/>
      <sheetName val="Variant"/>
      <sheetName val="Classification"/>
      <sheetName val="Oil Px Sensitivity"/>
      <sheetName val="TPL_RECEIPTS MB51"/>
      <sheetName val="Brazil-Russia-EuropeDecToMar-05"/>
      <sheetName val="ROW Orders for March 05"/>
      <sheetName val="PKG PO"/>
      <sheetName val="LLM DPRECEIPTS MB51"/>
      <sheetName val="PHS_RECEIPTS"/>
      <sheetName val="ZSEM stock (ympc038)"/>
      <sheetName val="MFG PO"/>
      <sheetName val="KEY FIG"/>
      <sheetName val="9-1차이내"/>
      <sheetName val="Variables_x"/>
      <sheetName val="PURCHASE REQUISITION STATUS"/>
      <sheetName val="RateAnalysis"/>
      <sheetName val="Inputs"/>
      <sheetName val="p-table"/>
      <sheetName val="YTD_Rpt_June"/>
      <sheetName val="MTD_Rpt_June"/>
      <sheetName val="Current Bill MB ref"/>
      <sheetName val="boq actual"/>
      <sheetName val="std"/>
      <sheetName val="Abstract Sheet"/>
      <sheetName val="Direct cost shed A-2 "/>
      <sheetName val="Calc_ISC"/>
      <sheetName val=" "/>
      <sheetName val="orders"/>
      <sheetName val="General Note"/>
      <sheetName val="RBD_ATS_Inst-F2"/>
      <sheetName val="Cable_Comparison2"/>
      <sheetName val="RBD_DB-F2"/>
      <sheetName val="RBD_ATS-R2"/>
      <sheetName val="RBD_DB-R2"/>
      <sheetName val="RBD_MCC-F2"/>
      <sheetName val="RBD_MCC-R2"/>
      <sheetName val="RBD_SM-F2"/>
      <sheetName val="RBD_SM-R2"/>
      <sheetName val="RBD_HV-F2"/>
      <sheetName val="RBD_HV-R2"/>
      <sheetName val="RBD_ACB-F2"/>
      <sheetName val="RBD_ACB-R2"/>
      <sheetName val="RBD_ATS-F2"/>
      <sheetName val="RBD_LVs-F2"/>
      <sheetName val="RBD_LVs_-R2"/>
      <sheetName val="2C_10mm_FP_Cable2"/>
      <sheetName val="2C_16mm_Cable__2"/>
      <sheetName val="2C_35mm_Cable2"/>
      <sheetName val="2C_50mm_Cable2"/>
      <sheetName val="2C_6mm_Cable2"/>
      <sheetName val="4C_240mm_FP_Cable_2"/>
      <sheetName val="4C_300mm_FP_Cable2"/>
      <sheetName val="4C_50mm_FP_Cable2"/>
      <sheetName val="MD_REVIEW2"/>
      <sheetName val="B&amp;C-TILE_QUANTITIES2"/>
      <sheetName val="RBD_ATS_Inst-F3"/>
      <sheetName val="Cable_Comparison3"/>
      <sheetName val="RBD_DB-F3"/>
      <sheetName val="RBD_ATS-R3"/>
      <sheetName val="RBD_DB-R3"/>
      <sheetName val="RBD_MCC-F3"/>
      <sheetName val="RBD_MCC-R3"/>
      <sheetName val="RBD_SM-F3"/>
      <sheetName val="RBD_SM-R3"/>
      <sheetName val="RBD_HV-F3"/>
      <sheetName val="RBD_HV-R3"/>
      <sheetName val="RBD_ACB-F3"/>
      <sheetName val="RBD_ACB-R3"/>
      <sheetName val="RBD_ATS-F3"/>
      <sheetName val="RBD_LVs-F3"/>
      <sheetName val="RBD_LVs_-R3"/>
      <sheetName val="2C_10mm_FP_Cable3"/>
      <sheetName val="2C_16mm_Cable__3"/>
      <sheetName val="2C_35mm_Cable3"/>
      <sheetName val="2C_50mm_Cable3"/>
      <sheetName val="2C_6mm_Cable3"/>
      <sheetName val="4C_240mm_FP_Cable_3"/>
      <sheetName val="4C_300mm_FP_Cable3"/>
      <sheetName val="4C_50mm_FP_Cable3"/>
      <sheetName val="MD_REVIEW3"/>
      <sheetName val="B&amp;C-TILE_QUANTITIES3"/>
      <sheetName val="Camp_Power_Cost4"/>
      <sheetName val="Rebar__Take_off4"/>
      <sheetName val="tie_beam(not_used)4"/>
      <sheetName val="raft,grade_slab4"/>
      <sheetName val="core_wall4"/>
      <sheetName val="pilecap(w_lap)4"/>
      <sheetName val="raft_slab4"/>
      <sheetName val="B31_14"/>
      <sheetName val="Project_Info4"/>
      <sheetName val="RBD_ATS_Inst-F4"/>
      <sheetName val="Cable_Comparison4"/>
      <sheetName val="RBD_DB-F4"/>
      <sheetName val="RBD_ATS-R4"/>
      <sheetName val="RBD_DB-R4"/>
      <sheetName val="RBD_MCC-F4"/>
      <sheetName val="RBD_MCC-R4"/>
      <sheetName val="RBD_SM-F4"/>
      <sheetName val="RBD_SM-R4"/>
      <sheetName val="RBD_HV-F4"/>
      <sheetName val="RBD_HV-R4"/>
      <sheetName val="RBD_ACB-F4"/>
      <sheetName val="RBD_ACB-R4"/>
      <sheetName val="RBD_ATS-F4"/>
      <sheetName val="RBD_LVs-F4"/>
      <sheetName val="RBD_LVs_-R4"/>
      <sheetName val="2C_10mm_FP_Cable4"/>
      <sheetName val="2C_16mm_Cable__4"/>
      <sheetName val="2C_35mm_Cable4"/>
      <sheetName val="2C_50mm_Cable4"/>
      <sheetName val="2C_6mm_Cable4"/>
      <sheetName val="4C_240mm_FP_Cable_4"/>
      <sheetName val="4C_300mm_FP_Cable4"/>
      <sheetName val="4C_50mm_FP_Cable4"/>
      <sheetName val="MD_REVIEW4"/>
      <sheetName val="B&amp;C-TILE_QUANTITIES4"/>
      <sheetName val="Camp_Power_Cost5"/>
      <sheetName val="Summary - Flr wise"/>
      <sheetName val="nVision"/>
      <sheetName val="8200AOC"/>
      <sheetName val="Addition-ProtectionSummary"/>
      <sheetName val="Trade_Package"/>
      <sheetName val="CUML.DELVRY"/>
      <sheetName val="DAMAGED"/>
      <sheetName val="sept-plan"/>
      <sheetName val="Intro."/>
      <sheetName val="Insurance Ext"/>
      <sheetName val="Prelims"/>
      <sheetName val=" AnalysisPCC"/>
      <sheetName val="Abs PMRL"/>
      <sheetName val="NW RTU"/>
      <sheetName val="cubes_M20"/>
      <sheetName val="IRP_all_H2s7"/>
      <sheetName val="Structure_Bills_Qty7"/>
      <sheetName val="beam-reinft-IIInd_floor7"/>
      <sheetName val="kppl_pl6"/>
      <sheetName val="old_serial_no_7"/>
      <sheetName val="water_prop_7"/>
      <sheetName val="BOD_PL_NEW6"/>
      <sheetName val="final_abstract6"/>
      <sheetName val="UNP-NCW_6"/>
      <sheetName val="Section_3_DPR6"/>
      <sheetName val="Flanged_Beams6"/>
      <sheetName val="Rectangular_Beam6"/>
      <sheetName val="BC_&amp;_MNB_6"/>
      <sheetName val="SP_Break_Up7"/>
      <sheetName val="TBAL9697_-group_wise__sdpl6"/>
      <sheetName val="Sales_&amp;_Prod6"/>
      <sheetName val="Debtors_analysis6"/>
      <sheetName val="Total_Debtors_Ageing_Sheet6"/>
      <sheetName val="Debtors_Service_Tax6"/>
      <sheetName val="CFForecast_detail6"/>
      <sheetName val="Project_Budget_Worksheet6"/>
      <sheetName val="Detail_P&amp;L6"/>
      <sheetName val="Assumption_Sheet6"/>
      <sheetName val="Inter_Co_Balances7"/>
      <sheetName val="Revised_Summary6"/>
      <sheetName val="Stru_Labour_rate6"/>
      <sheetName val="Curing_Analysis6"/>
      <sheetName val="MS_items6"/>
      <sheetName val="Tunnel_Fw6"/>
      <sheetName val="Light_fitt6"/>
      <sheetName val="Load_Details(B2)6"/>
      <sheetName val="Area_Statement6"/>
      <sheetName val="Elect_3"/>
      <sheetName val="Segment_Report_working6"/>
      <sheetName val="Fixed_Assets_&amp;_Depreciation6"/>
      <sheetName val="(Do_not_delete)6"/>
      <sheetName val="SC_Cost_FEB_036"/>
      <sheetName val="Slope_area6"/>
      <sheetName val="MS_Rates6"/>
      <sheetName val="Array_(2)6"/>
      <sheetName val="accom_cash6"/>
      <sheetName val="_COP3"/>
      <sheetName val="ESI_&amp;_PF_DELHI6"/>
      <sheetName val="UPA(Part_C,D,E,G,H)6"/>
      <sheetName val="MN_T_B_6"/>
      <sheetName val="Inc_St_-Link6"/>
      <sheetName val="Basic_Rate5"/>
      <sheetName val="Source_Ref_6"/>
      <sheetName val="Administrative_Prices6"/>
      <sheetName val="Extra_Item6"/>
      <sheetName val="Boq-_Civil6"/>
      <sheetName val="Input_&amp;_Calculations6"/>
      <sheetName val="Civil_Boq6"/>
      <sheetName val="IT-Fri_Base6"/>
      <sheetName val="Data_Tables5"/>
      <sheetName val="Fin__Assumpt__-_Sensitivities6"/>
      <sheetName val="Core_Data6"/>
      <sheetName val="train_cash6"/>
      <sheetName val="d-safe_specs6"/>
      <sheetName val="Project_Master6"/>
      <sheetName val="Indirects_6"/>
      <sheetName val="Site_Dev_BOQ6"/>
      <sheetName val="Validation_sheet6"/>
      <sheetName val="Pile_cap6"/>
      <sheetName val="Back_Cal_for_OMC6"/>
      <sheetName val="STAFFSCHED_6"/>
      <sheetName val="std_wt_6"/>
      <sheetName val="L_(4)5"/>
      <sheetName val="Area_Analysis6"/>
      <sheetName val="R_A_6"/>
      <sheetName val="MERGED_CODES_&amp;_NAMES5"/>
      <sheetName val="DETAIL_SHEET6"/>
      <sheetName val="Analisa_STR5"/>
      <sheetName val="cost_summary5"/>
      <sheetName val="Elec_Summ5"/>
      <sheetName val="ELEC_BOQ6"/>
      <sheetName val="TRACK_BUSWAY5"/>
      <sheetName val="Bed_Class5"/>
      <sheetName val="Power_&amp;_Fuel(SMS)3"/>
      <sheetName val="Oracle_Upload5"/>
      <sheetName val="qty_schedule5"/>
      <sheetName val="BASIS_-DEC_086"/>
      <sheetName val="Labour_&amp;_Material3"/>
      <sheetName val="Summary_output3"/>
      <sheetName val="Plant_Used_in_CATS_5"/>
      <sheetName val="Materials_Cost(PCC)6"/>
      <sheetName val="L&amp;T_formwork_system6"/>
      <sheetName val="Pile_load_test-Rock_anchor6"/>
      <sheetName val="Design_(singly_reinforced_beam6"/>
      <sheetName val="Hoop_stress6"/>
      <sheetName val="shoring_using_plates6"/>
      <sheetName val="Gantry_track6"/>
      <sheetName val="DESIGN-abut-pile_fdn_-116"/>
      <sheetName val="-ve_Variation-Annx-1-Page-16"/>
      <sheetName val="Summary_of_variations-Anx-26"/>
      <sheetName val="CTP-13-Abstract-On_Account_Bil6"/>
      <sheetName val="Abstract-including_GST6"/>
      <sheetName val="Legal_Risk_Analysis5"/>
      <sheetName val="M_S_5"/>
      <sheetName val="CIP_Summary_00125"/>
      <sheetName val="CIP_Detail_00115"/>
      <sheetName val="99_to_00_blns5"/>
      <sheetName val="1_01_(a)5"/>
      <sheetName val="Khalifa_Parkf6"/>
      <sheetName val="Covering_letter3"/>
      <sheetName val="_CERTIFICATE___PAYMENT_Vendor3"/>
      <sheetName val="Payment_Abstract_Vendor3"/>
      <sheetName val="Cummulative_Steel_&amp;_RMC_Vendor3"/>
      <sheetName val="Vendor_Wise_Cu__Steel_&amp;_RMC3"/>
      <sheetName val="Prism_johnson3"/>
      <sheetName val="RMC_Qty__Cumulative_vendor_wis3"/>
      <sheetName val="RMC_Backup3"/>
      <sheetName val="RMC_Invoice3"/>
      <sheetName val="Material_Rates3"/>
      <sheetName val="Reinforcement_Steel3"/>
      <sheetName val="Feb'19_Tax_Invoice3"/>
      <sheetName val="Structural_Steel3"/>
      <sheetName val="Feb'19_Tax_Invoice_(2)3"/>
      <sheetName val="Qty__Cumulative_Abstract3"/>
      <sheetName val="Ground_Floor6"/>
      <sheetName val="SCHEDULE_OF_RATES5"/>
      <sheetName val="NOT_FULL_RESTRAINT5"/>
      <sheetName val="BEARING_&amp;_BUCKLING5"/>
      <sheetName val="Detail_1A5"/>
      <sheetName val="TRIAL_BALANCE5"/>
      <sheetName val="Data_sheet5"/>
      <sheetName val="Sheet3_(2)5"/>
      <sheetName val="DOKA_shutter_design6"/>
      <sheetName val="Steel_shutter_design6"/>
      <sheetName val="gantry_cranes6"/>
      <sheetName val="bolted_splice6"/>
      <sheetName val="piercap_truss6"/>
      <sheetName val="Table_196"/>
      <sheetName val="Top_Sheet_(PZ)6"/>
      <sheetName val="Daywise_Summary6"/>
      <sheetName val="Road_wise_summary6"/>
      <sheetName val="Amit_Singh6"/>
      <sheetName val="RP_Pal6"/>
      <sheetName val="SWD_Road_WISE_Total_Qty6"/>
      <sheetName val="Done_Qty__FTM6"/>
      <sheetName val="Precast_Scope6"/>
      <sheetName val="AS_(PZ)6"/>
      <sheetName val="KPN_(PZ)6"/>
      <sheetName val="PPA_Summary5"/>
      <sheetName val="1_BED_3"/>
      <sheetName val="C_(3)3"/>
      <sheetName val="입찰내역_발주처_양식3"/>
      <sheetName val="LMB_Forecast_plan3"/>
      <sheetName val="CF_-_WW3"/>
      <sheetName val="stub_Column3"/>
      <sheetName val="PtList_Above_(300x300)3"/>
      <sheetName val="PtList_Below_(300x300)3"/>
      <sheetName val="Name_Lists3"/>
      <sheetName val="Final_Bill_of_Material3"/>
      <sheetName val="M_B_T-163"/>
      <sheetName val="Vordruck-Nr__7_1_3_D3"/>
      <sheetName val="M&amp;A_D3"/>
      <sheetName val="M&amp;A_E3"/>
      <sheetName val="M&amp;A_G3"/>
      <sheetName val="Vertical_profile6"/>
      <sheetName val="Abstract_6"/>
      <sheetName val="Rate_Breakdowns_(Civil)6"/>
      <sheetName val="Materials_6"/>
      <sheetName val="5_Analysis6"/>
      <sheetName val="4_BOQ_air6"/>
      <sheetName val="April_Analysts3"/>
      <sheetName val="Item-_Compact3"/>
      <sheetName val="Income_Statement-OCPL_Projects3"/>
      <sheetName val="N-Amritsar_1353"/>
      <sheetName val="CF_Input3"/>
      <sheetName val="DATA_INPUT3"/>
      <sheetName val="Rate_Analysis_3"/>
      <sheetName val="Material_Advance3"/>
      <sheetName val="Tax-Invoice_(Interior_&amp;_Civil)3"/>
      <sheetName val="Appendix_-_13"/>
      <sheetName val="BOQ_ID3"/>
      <sheetName val="MB_ID3"/>
      <sheetName val="Appendix_-_103"/>
      <sheetName val="Nt_Items3"/>
      <sheetName val="Swati_RA3"/>
      <sheetName val="Neyo_RA3"/>
      <sheetName val="????_???_??3"/>
      <sheetName val="Shape_of_Bars3"/>
      <sheetName val="Final_MEASUREMENT_RA_-_043"/>
      <sheetName val="foot-slab_reinft3"/>
      <sheetName val="Summary_of_Abst_3"/>
      <sheetName val="Civil_Works3"/>
      <sheetName val="3_9_Tension_Crash_Barrier3"/>
      <sheetName val="3_12_Stone_Pitching3"/>
      <sheetName val="1_Prelims3"/>
      <sheetName val="3_10_Misc__Concrete3"/>
      <sheetName val="3_13_14_Protection3"/>
      <sheetName val="3_8_ROAD_signs3"/>
      <sheetName val="Valves_Erec__-IV3"/>
      <sheetName val="3__Elemental_Summary3"/>
      <sheetName val="Meas_-Hotel_Part3"/>
      <sheetName val="Boq_Block_A3"/>
      <sheetName val="Unit_prices3"/>
      <sheetName val="Measurement_263"/>
      <sheetName val="Measurement_273"/>
      <sheetName val="Concrete_303"/>
      <sheetName val="Measurement_utility3"/>
      <sheetName val="Measurement_sump3"/>
      <sheetName val="Filling_final_3"/>
      <sheetName val="Additional_Items3"/>
      <sheetName val="Measur_Storm3"/>
      <sheetName val="Concrete_263"/>
      <sheetName val="Road_work3"/>
      <sheetName val="Storm_water3"/>
      <sheetName val="Materials_Cost3"/>
      <sheetName val="Boq_(Main_Building)3"/>
      <sheetName val="FINANCIAL_(FLR)3"/>
      <sheetName val="ONE_TIME3"/>
      <sheetName val="S_BAHAN3"/>
      <sheetName val="S_UPAH3"/>
      <sheetName val="Seide_Customer_wise_3"/>
      <sheetName val="Consl_LS3"/>
      <sheetName val="Filati_Customer_wise3"/>
      <sheetName val="Seide_LS3"/>
      <sheetName val="Filati_LS3"/>
      <sheetName val="RAte_analyis3"/>
      <sheetName val="Actual_2010-113"/>
      <sheetName val="Actual_2009-103"/>
      <sheetName val="Budget_2010-113"/>
      <sheetName val="Bar_Chart_-_FHL_(M)3"/>
      <sheetName val="Sqn_(Main)_Abs3"/>
      <sheetName val="precast_RC_element4"/>
      <sheetName val="Sludge_Cal10"/>
      <sheetName val="Story_Drift-Part_210"/>
      <sheetName val="Operating_Statistics10"/>
      <sheetName val="schedule_nos10"/>
      <sheetName val="RCC,Ret__Wall10"/>
      <sheetName val="Ave_wtd_rates10"/>
      <sheetName val="Material_10"/>
      <sheetName val="Top_sheet9"/>
      <sheetName val="M-Book_for_Conc9"/>
      <sheetName val="Rein_Steel9"/>
      <sheetName val="M-Book_for_FW9"/>
      <sheetName val="M-Book_others9"/>
      <sheetName val="M-Book_filling9"/>
      <sheetName val="beam-reinft-machine_rm9"/>
      <sheetName val="Bechtel_Norms10"/>
      <sheetName val="CS_PIPING10"/>
      <sheetName val="TECH_DATA10"/>
      <sheetName val="MASTER_RATE_ANALYSIS9"/>
      <sheetName val="PA-_Consutant_9"/>
      <sheetName val="Works_-_Quote_Sheet9"/>
      <sheetName val="Structure_Bills_Qty9"/>
      <sheetName val="IRP_all_H2s9"/>
      <sheetName val="beam-reinft-IIInd_floor9"/>
      <sheetName val="@risk_rents_and_incentives9"/>
      <sheetName val="Car_park_lease9"/>
      <sheetName val="Net_rent_analysis9"/>
      <sheetName val="kppl_pl8"/>
      <sheetName val="old_serial_no_9"/>
      <sheetName val="water_prop_9"/>
      <sheetName val="BOD_PL_NEW8"/>
      <sheetName val="final_abstract8"/>
      <sheetName val="UNP-NCW_8"/>
      <sheetName val="Section_3_DPR8"/>
      <sheetName val="Flanged_Beams8"/>
      <sheetName val="Rectangular_Beam8"/>
      <sheetName val="BC_&amp;_MNB_8"/>
      <sheetName val="SP_Break_Up9"/>
      <sheetName val="TBAL9697_-group_wise__sdpl8"/>
      <sheetName val="Sales_&amp;_Prod8"/>
      <sheetName val="Debtors_analysis8"/>
      <sheetName val="Total_Debtors_Ageing_Sheet8"/>
      <sheetName val="Debtors_Service_Tax8"/>
      <sheetName val="CFForecast_detail8"/>
      <sheetName val="Project_Budget_Worksheet8"/>
      <sheetName val="Detail_P&amp;L8"/>
      <sheetName val="Assumption_Sheet8"/>
      <sheetName val="Inter_Co_Balances9"/>
      <sheetName val="Revised_Summary8"/>
      <sheetName val="Stru_Labour_rate8"/>
      <sheetName val="Curing_Analysis8"/>
      <sheetName val="MS_items8"/>
      <sheetName val="Tunnel_Fw8"/>
      <sheetName val="Light_fitt8"/>
      <sheetName val="Load_Details(B2)8"/>
      <sheetName val="Area_Statement8"/>
      <sheetName val="Elect_5"/>
      <sheetName val="Segment_Report_working8"/>
      <sheetName val="Fixed_Assets_&amp;_Depreciation8"/>
      <sheetName val="(Do_not_delete)8"/>
      <sheetName val="SC_Cost_FEB_038"/>
      <sheetName val="Slope_area8"/>
      <sheetName val="MS_Rates8"/>
      <sheetName val="Array_(2)8"/>
      <sheetName val="accom_cash8"/>
      <sheetName val="_COP5"/>
      <sheetName val="ESI_&amp;_PF_DELHI8"/>
      <sheetName val="Dropdown_list5"/>
      <sheetName val="UPA(Part_C,D,E,G,H)8"/>
      <sheetName val="MN_T_B_8"/>
      <sheetName val="Inc_St_-Link8"/>
      <sheetName val="Basic_Rate7"/>
      <sheetName val="Source_Ref_8"/>
      <sheetName val="Administrative_Prices8"/>
      <sheetName val="Extra_Item8"/>
      <sheetName val="Boq-_Civil8"/>
      <sheetName val="Input_&amp;_Calculations8"/>
      <sheetName val="Civil_Boq8"/>
      <sheetName val="IT-Fri_Base8"/>
      <sheetName val="Data_Tables7"/>
      <sheetName val="Fin__Assumpt__-_Sensitivities8"/>
      <sheetName val="Core_Data8"/>
      <sheetName val="train_cash8"/>
      <sheetName val="d-safe_specs8"/>
      <sheetName val="Project_Master8"/>
      <sheetName val="Indirects_8"/>
      <sheetName val="Site_Dev_BOQ8"/>
      <sheetName val="Validation_sheet8"/>
      <sheetName val="Pile_cap8"/>
      <sheetName val="Back_Cal_for_OMC8"/>
      <sheetName val="STAFFSCHED_8"/>
      <sheetName val="std_wt_8"/>
      <sheetName val="Gen_Info5"/>
      <sheetName val="L_(4)7"/>
      <sheetName val="Area_Analysis8"/>
      <sheetName val="R_A_8"/>
      <sheetName val="MERGED_CODES_&amp;_NAMES7"/>
      <sheetName val="DETAIL_SHEET8"/>
      <sheetName val="Analisa_STR7"/>
      <sheetName val="cost_summary7"/>
      <sheetName val="Elec_Summ7"/>
      <sheetName val="ELEC_BOQ8"/>
      <sheetName val="TRACK_BUSWAY7"/>
      <sheetName val="Bed_Class7"/>
      <sheetName val="Power_&amp;_Fuel(SMS)5"/>
      <sheetName val="Oracle_Upload7"/>
      <sheetName val="qty_schedule7"/>
      <sheetName val="BASIS_-DEC_088"/>
      <sheetName val="Labour_&amp;_Material5"/>
      <sheetName val="Summary_output5"/>
      <sheetName val="Plant_Used_in_CATS_7"/>
      <sheetName val="Materials_Cost(PCC)8"/>
      <sheetName val="L&amp;T_formwork_system8"/>
      <sheetName val="Pile_load_test-Rock_anchor8"/>
      <sheetName val="Design_(singly_reinforced_beam8"/>
      <sheetName val="Hoop_stress8"/>
      <sheetName val="shoring_using_plates8"/>
      <sheetName val="Gantry_track8"/>
      <sheetName val="DESIGN-abut-pile_fdn_-118"/>
      <sheetName val="-ve_Variation-Annx-1-Page-18"/>
      <sheetName val="Summary_of_variations-Anx-28"/>
      <sheetName val="CTP-13-Abstract-On_Account_Bil8"/>
      <sheetName val="Abstract-including_GST8"/>
      <sheetName val="Legal_Risk_Analysis7"/>
      <sheetName val="M_S_7"/>
      <sheetName val="CIP_Summary_00127"/>
      <sheetName val="CIP_Detail_00117"/>
      <sheetName val="99_to_00_blns7"/>
      <sheetName val="1_01_(a)7"/>
      <sheetName val="Contractor-1-every_floor_5%6"/>
      <sheetName val="Khalifa_Parkf8"/>
      <sheetName val="Covering_letter5"/>
      <sheetName val="_CERTIFICATE___PAYMENT_Vendor5"/>
      <sheetName val="Payment_Abstract_Vendor5"/>
      <sheetName val="Cummulative_Steel_&amp;_RMC_Vendor5"/>
      <sheetName val="Vendor_Wise_Cu__Steel_&amp;_RMC5"/>
      <sheetName val="Prism_johnson5"/>
      <sheetName val="RMC_Qty__Cumulative_vendor_wis5"/>
      <sheetName val="RMC_Backup5"/>
      <sheetName val="RMC_Invoice5"/>
      <sheetName val="Material_Rates5"/>
      <sheetName val="Reinforcement_Steel5"/>
      <sheetName val="Feb'19_Tax_Invoice5"/>
      <sheetName val="Structural_Steel5"/>
      <sheetName val="Feb'19_Tax_Invoice_(2)5"/>
      <sheetName val="Qty__Cumulative_Abstract5"/>
      <sheetName val="Ground_Floor8"/>
      <sheetName val="SCHEDULE_OF_RATES7"/>
      <sheetName val="SCHEDULE_(3)5"/>
      <sheetName val="NOT_FULL_RESTRAINT7"/>
      <sheetName val="BEARING_&amp;_BUCKLING7"/>
      <sheetName val="Detail_1A7"/>
      <sheetName val="TRIAL_BALANCE7"/>
      <sheetName val="Data_sheet7"/>
      <sheetName val="Sheet3_(2)7"/>
      <sheetName val="DOKA_shutter_design8"/>
      <sheetName val="Steel_shutter_design8"/>
      <sheetName val="gantry_cranes8"/>
      <sheetName val="bolted_splice8"/>
      <sheetName val="piercap_truss8"/>
      <sheetName val="Table_198"/>
      <sheetName val="Top_Sheet_(PZ)8"/>
      <sheetName val="Daywise_Summary8"/>
      <sheetName val="Road_wise_summary8"/>
      <sheetName val="Amit_Singh8"/>
      <sheetName val="RP_Pal8"/>
      <sheetName val="SWD_Road_WISE_Total_Qty8"/>
      <sheetName val="Done_Qty__FTM8"/>
      <sheetName val="Precast_Scope8"/>
      <sheetName val="AS_(PZ)8"/>
      <sheetName val="KPN_(PZ)8"/>
      <sheetName val="PPA_Summary7"/>
      <sheetName val="1_BED_5"/>
      <sheetName val="C_(3)5"/>
      <sheetName val="입찰내역_발주처_양식5"/>
      <sheetName val="LMB_Forecast_plan5"/>
      <sheetName val="Setup_Variables5"/>
      <sheetName val="CF_-_WW5"/>
      <sheetName val="stub_Column5"/>
      <sheetName val="Road_Detail_Est_5"/>
      <sheetName val="Road_data5"/>
      <sheetName val="b_s_chalam5"/>
      <sheetName val="PtList_Above_(300x300)5"/>
      <sheetName val="PtList_Below_(300x300)5"/>
      <sheetName val="Name_Lists5"/>
      <sheetName val="Final_Bill_of_Material5"/>
      <sheetName val="M_B_T-165"/>
      <sheetName val="Vordruck-Nr__7_1_3_D5"/>
      <sheetName val="M&amp;A_D5"/>
      <sheetName val="M&amp;A_E5"/>
      <sheetName val="M&amp;A_G5"/>
      <sheetName val="Vertical_profile8"/>
      <sheetName val="Abstract_8"/>
      <sheetName val="Rate_Breakdowns_(Civil)8"/>
      <sheetName val="Materials_8"/>
      <sheetName val="5_Analysis8"/>
      <sheetName val="4_BOQ_air8"/>
      <sheetName val="Schedule_(2)5"/>
      <sheetName val="April_Analysts5"/>
      <sheetName val="Item-_Compact5"/>
      <sheetName val="Income_Statement-OCPL_Projects5"/>
      <sheetName val="N-Amritsar_1355"/>
      <sheetName val="CF_Input5"/>
      <sheetName val="DATA_INPUT5"/>
      <sheetName val="Rate_Analysis_5"/>
      <sheetName val="Material_Advance5"/>
      <sheetName val="Tax-Invoice_(Interior_&amp;_Civil)5"/>
      <sheetName val="Appendix_-_15"/>
      <sheetName val="BOQ_ID5"/>
      <sheetName val="MB_ID5"/>
      <sheetName val="Appendix_-_105"/>
      <sheetName val="Nt_Items5"/>
      <sheetName val="Swati_RA5"/>
      <sheetName val="Neyo_RA5"/>
      <sheetName val="????_???_??5"/>
      <sheetName val="Shape_of_Bars5"/>
      <sheetName val="Final_MEASUREMENT_RA_-_045"/>
      <sheetName val="foot-slab_reinft5"/>
      <sheetName val="Summary_of_Abst_5"/>
      <sheetName val="Civil_Works5"/>
      <sheetName val="3_9_Tension_Crash_Barrier5"/>
      <sheetName val="3_12_Stone_Pitching5"/>
      <sheetName val="1_Prelims5"/>
      <sheetName val="3_10_Misc__Concrete5"/>
      <sheetName val="3_13_14_Protection5"/>
      <sheetName val="3_8_ROAD_signs5"/>
      <sheetName val="Valves_Erec__-IV5"/>
      <sheetName val="3__Elemental_Summary5"/>
      <sheetName val="Meas_-Hotel_Part5"/>
      <sheetName val="Boq_Block_A5"/>
      <sheetName val="Unit_prices5"/>
      <sheetName val="Measurement_265"/>
      <sheetName val="Measurement_275"/>
      <sheetName val="Concrete_305"/>
      <sheetName val="Measurement_utility5"/>
      <sheetName val="Measurement_sump5"/>
      <sheetName val="Filling_final_5"/>
      <sheetName val="Additional_Items5"/>
      <sheetName val="Measur_Storm5"/>
      <sheetName val="Concrete_265"/>
      <sheetName val="Road_work5"/>
      <sheetName val="Storm_water5"/>
      <sheetName val="Materials_Cost5"/>
      <sheetName val="Boq_(Main_Building)5"/>
      <sheetName val="FINANCIAL_(FLR)5"/>
      <sheetName val="ONE_TIME5"/>
      <sheetName val="S_BAHAN5"/>
      <sheetName val="S_UPAH5"/>
      <sheetName val="Seide_Customer_wise_5"/>
      <sheetName val="Consl_LS5"/>
      <sheetName val="Filati_Customer_wise5"/>
      <sheetName val="Seide_LS5"/>
      <sheetName val="Filati_LS5"/>
      <sheetName val="Bar_Sched5"/>
      <sheetName val="RAte_analyis5"/>
      <sheetName val="Actual_2010-115"/>
      <sheetName val="Actual_2009-105"/>
      <sheetName val="Budget_2010-115"/>
      <sheetName val="Bar_Chart_-_FHL_(M)5"/>
      <sheetName val="Sqn_(Main)_Abs5"/>
      <sheetName val="precast_RC_element6"/>
      <sheetName val="IRP_all_H2s8"/>
      <sheetName val="Structure_Bills_Qty8"/>
      <sheetName val="beam-reinft-IIInd_floor8"/>
      <sheetName val="Bechtel_Norms9"/>
      <sheetName val="CS_PIPING9"/>
      <sheetName val="TECH_DATA9"/>
      <sheetName val="kppl_pl7"/>
      <sheetName val="old_serial_no_8"/>
      <sheetName val="water_prop_8"/>
      <sheetName val="BOD_PL_NEW7"/>
      <sheetName val="final_abstract7"/>
      <sheetName val="UNP-NCW_7"/>
      <sheetName val="Section_3_DPR7"/>
      <sheetName val="Flanged_Beams7"/>
      <sheetName val="Rectangular_Beam7"/>
      <sheetName val="BC_&amp;_MNB_7"/>
      <sheetName val="SP_Break_Up8"/>
      <sheetName val="TBAL9697_-group_wise__sdpl7"/>
      <sheetName val="Sales_&amp;_Prod7"/>
      <sheetName val="Debtors_analysis7"/>
      <sheetName val="Total_Debtors_Ageing_Sheet7"/>
      <sheetName val="Debtors_Service_Tax7"/>
      <sheetName val="CFForecast_detail7"/>
      <sheetName val="Project_Budget_Worksheet7"/>
      <sheetName val="Detail_P&amp;L7"/>
      <sheetName val="Assumption_Sheet7"/>
      <sheetName val="Inter_Co_Balances8"/>
      <sheetName val="Revised_Summary7"/>
      <sheetName val="Stru_Labour_rate7"/>
      <sheetName val="Curing_Analysis7"/>
      <sheetName val="MS_items7"/>
      <sheetName val="Tunnel_Fw7"/>
      <sheetName val="Light_fitt7"/>
      <sheetName val="Load_Details(B2)7"/>
      <sheetName val="Area_Statement7"/>
      <sheetName val="Elect_4"/>
      <sheetName val="Segment_Report_working7"/>
      <sheetName val="Fixed_Assets_&amp;_Depreciation7"/>
      <sheetName val="(Do_not_delete)7"/>
      <sheetName val="SC_Cost_FEB_037"/>
      <sheetName val="Slope_area7"/>
      <sheetName val="MS_Rates7"/>
      <sheetName val="Array_(2)7"/>
      <sheetName val="accom_cash7"/>
      <sheetName val="_COP4"/>
      <sheetName val="ESI_&amp;_PF_DELHI7"/>
      <sheetName val="Dropdown_list4"/>
      <sheetName val="UPA(Part_C,D,E,G,H)7"/>
      <sheetName val="MN_T_B_7"/>
      <sheetName val="Inc_St_-Link7"/>
      <sheetName val="Basic_Rate6"/>
      <sheetName val="Source_Ref_7"/>
      <sheetName val="Administrative_Prices7"/>
      <sheetName val="Extra_Item7"/>
      <sheetName val="Boq-_Civil7"/>
      <sheetName val="Input_&amp;_Calculations7"/>
      <sheetName val="Civil_Boq7"/>
      <sheetName val="IT-Fri_Base7"/>
      <sheetName val="Data_Tables6"/>
      <sheetName val="Fin__Assumpt__-_Sensitivities7"/>
      <sheetName val="Core_Data7"/>
      <sheetName val="train_cash7"/>
      <sheetName val="d-safe_specs7"/>
      <sheetName val="Project_Master7"/>
      <sheetName val="Indirects_7"/>
      <sheetName val="Site_Dev_BOQ7"/>
      <sheetName val="Validation_sheet7"/>
      <sheetName val="Pile_cap7"/>
      <sheetName val="Back_Cal_for_OMC7"/>
      <sheetName val="STAFFSCHED_7"/>
      <sheetName val="std_wt_7"/>
      <sheetName val="Gen_Info4"/>
      <sheetName val="L_(4)6"/>
      <sheetName val="Area_Analysis7"/>
      <sheetName val="R_A_7"/>
      <sheetName val="MERGED_CODES_&amp;_NAMES6"/>
      <sheetName val="DETAIL_SHEET7"/>
      <sheetName val="Analisa_STR6"/>
      <sheetName val="cost_summary6"/>
      <sheetName val="Elec_Summ6"/>
      <sheetName val="ELEC_BOQ7"/>
      <sheetName val="TRACK_BUSWAY6"/>
      <sheetName val="Bed_Class6"/>
      <sheetName val="Power_&amp;_Fuel(SMS)4"/>
      <sheetName val="Oracle_Upload6"/>
      <sheetName val="qty_schedule6"/>
      <sheetName val="BASIS_-DEC_087"/>
      <sheetName val="Labour_&amp;_Material4"/>
      <sheetName val="Summary_output4"/>
      <sheetName val="Plant_Used_in_CATS_6"/>
      <sheetName val="Materials_Cost(PCC)7"/>
      <sheetName val="L&amp;T_formwork_system7"/>
      <sheetName val="Pile_load_test-Rock_anchor7"/>
      <sheetName val="Design_(singly_reinforced_beam7"/>
      <sheetName val="Hoop_stress7"/>
      <sheetName val="shoring_using_plates7"/>
      <sheetName val="Gantry_track7"/>
      <sheetName val="DESIGN-abut-pile_fdn_-117"/>
      <sheetName val="-ve_Variation-Annx-1-Page-17"/>
      <sheetName val="Summary_of_variations-Anx-27"/>
      <sheetName val="CTP-13-Abstract-On_Account_Bil7"/>
      <sheetName val="Abstract-including_GST7"/>
      <sheetName val="Legal_Risk_Analysis6"/>
      <sheetName val="M_S_6"/>
      <sheetName val="CIP_Summary_00126"/>
      <sheetName val="CIP_Detail_00116"/>
      <sheetName val="99_to_00_blns6"/>
      <sheetName val="1_01_(a)6"/>
      <sheetName val="Contractor-1-every_floor_5%5"/>
      <sheetName val="Khalifa_Parkf7"/>
      <sheetName val="Covering_letter4"/>
      <sheetName val="_CERTIFICATE___PAYMENT_Vendor4"/>
      <sheetName val="Payment_Abstract_Vendor4"/>
      <sheetName val="Cummulative_Steel_&amp;_RMC_Vendor4"/>
      <sheetName val="Vendor_Wise_Cu__Steel_&amp;_RMC4"/>
      <sheetName val="Prism_johnson4"/>
      <sheetName val="RMC_Qty__Cumulative_vendor_wis4"/>
      <sheetName val="RMC_Backup4"/>
      <sheetName val="RMC_Invoice4"/>
      <sheetName val="Material_Rates4"/>
      <sheetName val="Reinforcement_Steel4"/>
      <sheetName val="Feb'19_Tax_Invoice4"/>
      <sheetName val="Structural_Steel4"/>
      <sheetName val="Feb'19_Tax_Invoice_(2)4"/>
      <sheetName val="Qty__Cumulative_Abstract4"/>
      <sheetName val="Ground_Floor7"/>
      <sheetName val="SCHEDULE_OF_RATES6"/>
      <sheetName val="NOT_FULL_RESTRAINT6"/>
      <sheetName val="BEARING_&amp;_BUCKLING6"/>
      <sheetName val="Detail_1A6"/>
      <sheetName val="TRIAL_BALANCE6"/>
      <sheetName val="Data_sheet6"/>
      <sheetName val="Sheet3_(2)6"/>
      <sheetName val="DOKA_shutter_design7"/>
      <sheetName val="Steel_shutter_design7"/>
      <sheetName val="gantry_cranes7"/>
      <sheetName val="bolted_splice7"/>
      <sheetName val="piercap_truss7"/>
      <sheetName val="Table_197"/>
      <sheetName val="Top_Sheet_(PZ)7"/>
      <sheetName val="Daywise_Summary7"/>
      <sheetName val="Road_wise_summary7"/>
      <sheetName val="Amit_Singh7"/>
      <sheetName val="RP_Pal7"/>
      <sheetName val="SWD_Road_WISE_Total_Qty7"/>
      <sheetName val="Done_Qty__FTM7"/>
      <sheetName val="Precast_Scope7"/>
      <sheetName val="AS_(PZ)7"/>
      <sheetName val="KPN_(PZ)7"/>
      <sheetName val="PPA_Summary6"/>
      <sheetName val="1_BED_4"/>
      <sheetName val="C_(3)4"/>
      <sheetName val="입찰내역_발주처_양식4"/>
      <sheetName val="LMB_Forecast_plan4"/>
      <sheetName val="Setup_Variables4"/>
      <sheetName val="CF_-_WW4"/>
      <sheetName val="stub_Column4"/>
      <sheetName val="Road_Detail_Est_4"/>
      <sheetName val="Road_data4"/>
      <sheetName val="b_s_chalam4"/>
      <sheetName val="PtList_Above_(300x300)4"/>
      <sheetName val="PtList_Below_(300x300)4"/>
      <sheetName val="Name_Lists4"/>
      <sheetName val="Final_Bill_of_Material4"/>
      <sheetName val="M_B_T-164"/>
      <sheetName val="Vordruck-Nr__7_1_3_D4"/>
      <sheetName val="M&amp;A_D4"/>
      <sheetName val="M&amp;A_E4"/>
      <sheetName val="M&amp;A_G4"/>
      <sheetName val="Vertical_profile7"/>
      <sheetName val="Abstract_7"/>
      <sheetName val="Rate_Breakdowns_(Civil)7"/>
      <sheetName val="Materials_7"/>
      <sheetName val="5_Analysis7"/>
      <sheetName val="4_BOQ_air7"/>
      <sheetName val="Schedule_(2)4"/>
      <sheetName val="April_Analysts4"/>
      <sheetName val="Item-_Compact4"/>
      <sheetName val="Income_Statement-OCPL_Projects4"/>
      <sheetName val="N-Amritsar_1354"/>
      <sheetName val="CF_Input4"/>
      <sheetName val="DATA_INPUT4"/>
      <sheetName val="Rate_Analysis_4"/>
      <sheetName val="Material_Advance4"/>
      <sheetName val="Tax-Invoice_(Interior_&amp;_Civil)4"/>
      <sheetName val="Appendix_-_14"/>
      <sheetName val="BOQ_ID4"/>
      <sheetName val="MB_ID4"/>
      <sheetName val="Appendix_-_104"/>
      <sheetName val="Nt_Items4"/>
      <sheetName val="Swati_RA4"/>
      <sheetName val="Neyo_RA4"/>
      <sheetName val="????_???_??4"/>
      <sheetName val="Shape_of_Bars4"/>
      <sheetName val="Final_MEASUREMENT_RA_-_044"/>
      <sheetName val="foot-slab_reinft4"/>
      <sheetName val="Summary_of_Abst_4"/>
      <sheetName val="Civil_Works4"/>
      <sheetName val="3_9_Tension_Crash_Barrier4"/>
      <sheetName val="3_12_Stone_Pitching4"/>
      <sheetName val="1_Prelims4"/>
      <sheetName val="3_10_Misc__Concrete4"/>
      <sheetName val="3_13_14_Protection4"/>
      <sheetName val="3_8_ROAD_signs4"/>
      <sheetName val="Valves_Erec__-IV4"/>
      <sheetName val="3__Elemental_Summary4"/>
      <sheetName val="Meas_-Hotel_Part4"/>
      <sheetName val="Boq_Block_A4"/>
      <sheetName val="Unit_prices4"/>
      <sheetName val="Measurement_264"/>
      <sheetName val="Measurement_274"/>
      <sheetName val="Concrete_304"/>
      <sheetName val="Measurement_utility4"/>
      <sheetName val="Measurement_sump4"/>
      <sheetName val="Filling_final_4"/>
      <sheetName val="Additional_Items4"/>
      <sheetName val="Measur_Storm4"/>
      <sheetName val="Concrete_264"/>
      <sheetName val="Road_work4"/>
      <sheetName val="Storm_water4"/>
      <sheetName val="Materials_Cost4"/>
      <sheetName val="Boq_(Main_Building)4"/>
      <sheetName val="FINANCIAL_(FLR)4"/>
      <sheetName val="ONE_TIME4"/>
      <sheetName val="S_BAHAN4"/>
      <sheetName val="S_UPAH4"/>
      <sheetName val="Seide_Customer_wise_4"/>
      <sheetName val="Consl_LS4"/>
      <sheetName val="Filati_Customer_wise4"/>
      <sheetName val="Seide_LS4"/>
      <sheetName val="Filati_LS4"/>
      <sheetName val="Bar_Sched4"/>
      <sheetName val="RAte_analyis4"/>
      <sheetName val="Actual_2010-114"/>
      <sheetName val="Actual_2009-104"/>
      <sheetName val="Budget_2010-114"/>
      <sheetName val="Bar_Chart_-_FHL_(M)4"/>
      <sheetName val="Sqn_(Main)_Abs4"/>
      <sheetName val="precast_RC_element5"/>
      <sheetName val="Debits_as_on_12_04_0816"/>
      <sheetName val="C_Sum15"/>
      <sheetName val="A_Sum15"/>
      <sheetName val="INDIGINEOUS_ITEMS_15"/>
      <sheetName val="07016,_Master_List-Major_Mino15"/>
      <sheetName val="Staff_Acco_16"/>
      <sheetName val="labour_coeff16"/>
      <sheetName val="Deduction_of_assets15"/>
      <sheetName val="AutoOpen_Stub_Data15"/>
      <sheetName val="Bridges_RB15"/>
      <sheetName val="Analysis_Justi_15"/>
      <sheetName val="Qty_Esti_-TCS15"/>
      <sheetName val="Abst_Jo15"/>
      <sheetName val="S_&amp;_A15"/>
      <sheetName val="Operating_Statistics11"/>
      <sheetName val="SUMMARY_ALL_CO'S15"/>
      <sheetName val="Bank_Guarantee15"/>
      <sheetName val="A_O_R_r1Str11"/>
      <sheetName val="A_O_R_r111"/>
      <sheetName val="A_O_R_(2)11"/>
      <sheetName val="Detail_In_Door_Stad15"/>
      <sheetName val="5_NOT_REQUIRED15"/>
      <sheetName val="Break_up_Sheet15"/>
      <sheetName val="BOQ_(2)11"/>
      <sheetName val="Sludge_Cal11"/>
      <sheetName val="Story_Drift-Part_211"/>
      <sheetName val="INPUT_SHEET12"/>
      <sheetName val="Basement_Budget12"/>
      <sheetName val="FITZ_MORT_9412"/>
      <sheetName val="Basic_Rates10"/>
      <sheetName val="Rate_analysis10"/>
      <sheetName val="BLOCK-A_(MEA_SHEET)11"/>
      <sheetName val="schedule_nos11"/>
      <sheetName val="RCC,Ret__Wall11"/>
      <sheetName val="Bill_110"/>
      <sheetName val="Bill_210"/>
      <sheetName val="Bill_310"/>
      <sheetName val="Bill_410"/>
      <sheetName val="Bill_510"/>
      <sheetName val="Bill_610"/>
      <sheetName val="Bill_710"/>
      <sheetName val="Balance_sheet_DCCDL_Nov_0610"/>
      <sheetName val="_COP_100%10"/>
      <sheetName val="Ave_wtd_rates11"/>
      <sheetName val="Material_11"/>
      <sheetName val="AoR_Finishing10"/>
      <sheetName val="9__Package_split_-_Cost_10"/>
      <sheetName val="Labour_&amp;_Plant10"/>
      <sheetName val="Allg__Angaben10"/>
      <sheetName val="DETAILED__BOQ10"/>
      <sheetName val="MASTER_RATE_ANALYSIS10"/>
      <sheetName val="PA-_Consutant_10"/>
      <sheetName val="LABOUR_RATE10"/>
      <sheetName val="Material_Rate10"/>
      <sheetName val="Works_-_Quote_Sheet10"/>
      <sheetName val="Top_sheet10"/>
      <sheetName val="M-Book_for_Conc10"/>
      <sheetName val="Rein_Steel10"/>
      <sheetName val="M-Book_for_FW10"/>
      <sheetName val="M-Book_others10"/>
      <sheetName val="M-Book_filling10"/>
      <sheetName val="beam-reinft-machine_rm10"/>
      <sheetName val="IRP_all_H2s10"/>
      <sheetName val="Structure_Bills_Qty10"/>
      <sheetName val="Podium_Areas10"/>
      <sheetName val="beam-reinft-IIInd_floor10"/>
      <sheetName val="Bechtel_Norms11"/>
      <sheetName val="CS_PIPING11"/>
      <sheetName val="TECH_DATA11"/>
      <sheetName val="@risk_rents_and_incentives10"/>
      <sheetName val="Car_park_lease10"/>
      <sheetName val="Net_rent_analysis10"/>
      <sheetName val="A_O_R_10"/>
      <sheetName val="kppl_pl9"/>
      <sheetName val="old_serial_no_10"/>
      <sheetName val="water_prop_10"/>
      <sheetName val="BOD_PL_NEW9"/>
      <sheetName val="final_abstract9"/>
      <sheetName val="UNP-NCW_9"/>
      <sheetName val="Section_3_DPR9"/>
      <sheetName val="Flanged_Beams9"/>
      <sheetName val="Rectangular_Beam9"/>
      <sheetName val="BC_&amp;_MNB_9"/>
      <sheetName val="SP_Break_Up10"/>
      <sheetName val="TBAL9697_-group_wise__sdpl9"/>
      <sheetName val="Sales_&amp;_Prod9"/>
      <sheetName val="Debtors_analysis9"/>
      <sheetName val="Total_Debtors_Ageing_Sheet9"/>
      <sheetName val="Debtors_Service_Tax9"/>
      <sheetName val="CFForecast_detail9"/>
      <sheetName val="Project_Budget_Worksheet9"/>
      <sheetName val="Detail_P&amp;L9"/>
      <sheetName val="Assumption_Sheet9"/>
      <sheetName val="Inter_Co_Balances10"/>
      <sheetName val="Revised_Summary9"/>
      <sheetName val="Stru_Labour_rate9"/>
      <sheetName val="Curing_Analysis9"/>
      <sheetName val="MS_items9"/>
      <sheetName val="Tunnel_Fw9"/>
      <sheetName val="Light_fitt9"/>
      <sheetName val="Load_Details(B2)9"/>
      <sheetName val="Area_Statement9"/>
      <sheetName val="Elect_6"/>
      <sheetName val="Segment_Report_working9"/>
      <sheetName val="Fixed_Assets_&amp;_Depreciation9"/>
      <sheetName val="(Do_not_delete)9"/>
      <sheetName val="SC_Cost_FEB_039"/>
      <sheetName val="Slope_area9"/>
      <sheetName val="MS_Rates9"/>
      <sheetName val="Array_(2)9"/>
      <sheetName val="accom_cash9"/>
      <sheetName val="_COP6"/>
      <sheetName val="ESI_&amp;_PF_DELHI9"/>
      <sheetName val="Dropdown_list6"/>
      <sheetName val="UPA(Part_C,D,E,G,H)9"/>
      <sheetName val="MN_T_B_9"/>
      <sheetName val="Inc_St_-Link9"/>
      <sheetName val="Basic_Rate8"/>
      <sheetName val="Source_Ref_9"/>
      <sheetName val="Administrative_Prices9"/>
      <sheetName val="Extra_Item9"/>
      <sheetName val="Boq-_Civil9"/>
      <sheetName val="Input_&amp;_Calculations9"/>
      <sheetName val="Civil_Boq9"/>
      <sheetName val="IT-Fri_Base9"/>
      <sheetName val="Data_Tables8"/>
      <sheetName val="Fin__Assumpt__-_Sensitivities9"/>
      <sheetName val="Core_Data9"/>
      <sheetName val="train_cash9"/>
      <sheetName val="d-safe_specs9"/>
      <sheetName val="Project_Master9"/>
      <sheetName val="Indirects_9"/>
      <sheetName val="Site_Dev_BOQ9"/>
      <sheetName val="Validation_sheet9"/>
      <sheetName val="Pile_cap9"/>
      <sheetName val="Back_Cal_for_OMC9"/>
      <sheetName val="STAFFSCHED_9"/>
      <sheetName val="std_wt_9"/>
      <sheetName val="Gen_Info6"/>
      <sheetName val="rent_&amp;_value_assumptions9"/>
      <sheetName val="PSDA_detailed_cashflow_for_deb9"/>
      <sheetName val="Financing_Assumptions9"/>
      <sheetName val="Equity_shares_analysis9"/>
      <sheetName val="Loan_B_interest9"/>
      <sheetName val="Loan_covenant_tests9"/>
      <sheetName val="Rents_committed9"/>
      <sheetName val="LCC_profit_share_calculation9"/>
      <sheetName val="Loan_A_interest_guarantee9"/>
      <sheetName val="L_(4)8"/>
      <sheetName val="Area_Analysis9"/>
      <sheetName val="R_A_9"/>
      <sheetName val="MERGED_CODES_&amp;_NAMES8"/>
      <sheetName val="DETAIL_SHEET9"/>
      <sheetName val="Analisa_STR8"/>
      <sheetName val="cost_summary8"/>
      <sheetName val="Elec_Summ8"/>
      <sheetName val="ELEC_BOQ9"/>
      <sheetName val="TRACK_BUSWAY8"/>
      <sheetName val="Bed_Class8"/>
      <sheetName val="Power_&amp;_Fuel(SMS)6"/>
      <sheetName val="Oracle_Upload8"/>
      <sheetName val="qty_schedule8"/>
      <sheetName val="Westin_FOH_&amp;_BOH_Split9"/>
      <sheetName val="BASIS_-DEC_089"/>
      <sheetName val="Labour_&amp;_Material6"/>
      <sheetName val="Summary_output6"/>
      <sheetName val="Plant_Used_in_CATS_8"/>
      <sheetName val="Materials_Cost(PCC)9"/>
      <sheetName val="L&amp;T_formwork_system9"/>
      <sheetName val="Pile_load_test-Rock_anchor9"/>
      <sheetName val="Design_(singly_reinforced_beam9"/>
      <sheetName val="Hoop_stress9"/>
      <sheetName val="shoring_using_plates9"/>
      <sheetName val="Gantry_track9"/>
      <sheetName val="DESIGN-abut-pile_fdn_-119"/>
      <sheetName val="-ve_Variation-Annx-1-Page-19"/>
      <sheetName val="Summary_of_variations-Anx-29"/>
      <sheetName val="CTP-13-Abstract-On_Account_Bil9"/>
      <sheetName val="Abstract-including_GST9"/>
      <sheetName val="Legal_Risk_Analysis8"/>
      <sheetName val="M_S_8"/>
      <sheetName val="CIP_Summary_00128"/>
      <sheetName val="CIP_Detail_00118"/>
      <sheetName val="99_to_00_blns8"/>
      <sheetName val="1_01_(a)8"/>
      <sheetName val="Contractor-1-every_floor_5%7"/>
      <sheetName val="Khalifa_Parkf9"/>
      <sheetName val="Covering_letter6"/>
      <sheetName val="_CERTIFICATE___PAYMENT_Vendor6"/>
      <sheetName val="Payment_Abstract_Vendor6"/>
      <sheetName val="Cummulative_Steel_&amp;_RMC_Vendor6"/>
      <sheetName val="Vendor_Wise_Cu__Steel_&amp;_RMC6"/>
      <sheetName val="Prism_johnson6"/>
      <sheetName val="RMC_Qty__Cumulative_vendor_wis6"/>
      <sheetName val="RMC_Backup6"/>
      <sheetName val="RMC_Invoice6"/>
      <sheetName val="Material_Rates6"/>
      <sheetName val="Reinforcement_Steel6"/>
      <sheetName val="Feb'19_Tax_Invoice6"/>
      <sheetName val="Structural_Steel6"/>
      <sheetName val="Feb'19_Tax_Invoice_(2)6"/>
      <sheetName val="Qty__Cumulative_Abstract6"/>
      <sheetName val="Ground_Floor9"/>
      <sheetName val="SCHEDULE_OF_RATES8"/>
      <sheetName val="SCHEDULE_(3)6"/>
      <sheetName val="NOT_FULL_RESTRAINT8"/>
      <sheetName val="BEARING_&amp;_BUCKLING8"/>
      <sheetName val="Detail_1A8"/>
      <sheetName val="TRIAL_BALANCE8"/>
      <sheetName val="Data_sheet8"/>
      <sheetName val="Sheet3_(2)8"/>
      <sheetName val="DOKA_shutter_design9"/>
      <sheetName val="Steel_shutter_design9"/>
      <sheetName val="gantry_cranes9"/>
      <sheetName val="bolted_splice9"/>
      <sheetName val="piercap_truss9"/>
      <sheetName val="Table_199"/>
      <sheetName val="Top_Sheet_(PZ)9"/>
      <sheetName val="Daywise_Summary9"/>
      <sheetName val="Road_wise_summary9"/>
      <sheetName val="Amit_Singh9"/>
      <sheetName val="RP_Pal9"/>
      <sheetName val="SWD_Road_WISE_Total_Qty9"/>
      <sheetName val="Done_Qty__FTM9"/>
      <sheetName val="Precast_Scope9"/>
      <sheetName val="AS_(PZ)9"/>
      <sheetName val="KPN_(PZ)9"/>
      <sheetName val="PPA_Summary8"/>
      <sheetName val="1_BED_6"/>
      <sheetName val="C_(3)6"/>
      <sheetName val="입찰내역_발주처_양식6"/>
      <sheetName val="LMB_Forecast_plan6"/>
      <sheetName val="Setup_Variables6"/>
      <sheetName val="CF_-_WW6"/>
      <sheetName val="stub_Column6"/>
      <sheetName val="Road_Detail_Est_6"/>
      <sheetName val="Road_data6"/>
      <sheetName val="b_s_chalam6"/>
      <sheetName val="PtList_Above_(300x300)6"/>
      <sheetName val="PtList_Below_(300x300)6"/>
      <sheetName val="Name_Lists6"/>
      <sheetName val="Final_Bill_of_Material6"/>
      <sheetName val="M_B_T-166"/>
      <sheetName val="Vordruck-Nr__7_1_3_D6"/>
      <sheetName val="M&amp;A_D6"/>
      <sheetName val="M&amp;A_E6"/>
      <sheetName val="M&amp;A_G6"/>
      <sheetName val="Vertical_profile9"/>
      <sheetName val="Abstract_9"/>
      <sheetName val="Rate_Breakdowns_(Civil)9"/>
      <sheetName val="Materials_9"/>
      <sheetName val="5_Analysis9"/>
      <sheetName val="4_BOQ_air9"/>
      <sheetName val="Schedule_(2)6"/>
      <sheetName val="April_Analysts6"/>
      <sheetName val="Item-_Compact6"/>
      <sheetName val="Income_Statement-OCPL_Projects6"/>
      <sheetName val="N-Amritsar_1356"/>
      <sheetName val="CF_Input6"/>
      <sheetName val="DATA_INPUT6"/>
      <sheetName val="Rate_Analysis_6"/>
      <sheetName val="Material_Advance6"/>
      <sheetName val="Tax-Invoice_(Interior_&amp;_Civil)6"/>
      <sheetName val="Appendix_-_16"/>
      <sheetName val="BOQ_ID6"/>
      <sheetName val="MB_ID6"/>
      <sheetName val="Appendix_-_106"/>
      <sheetName val="Nt_Items6"/>
      <sheetName val="Swati_RA6"/>
      <sheetName val="Neyo_RA6"/>
      <sheetName val="????_???_??6"/>
      <sheetName val="Shape_of_Bars6"/>
      <sheetName val="Final_MEASUREMENT_RA_-_046"/>
      <sheetName val="foot-slab_reinft6"/>
      <sheetName val="Summary_of_Abst_6"/>
      <sheetName val="Civil_Works6"/>
      <sheetName val="3_9_Tension_Crash_Barrier6"/>
      <sheetName val="3_12_Stone_Pitching6"/>
      <sheetName val="1_Prelims6"/>
      <sheetName val="3_10_Misc__Concrete6"/>
      <sheetName val="3_13_14_Protection6"/>
      <sheetName val="3_8_ROAD_signs6"/>
      <sheetName val="Valves_Erec__-IV6"/>
      <sheetName val="3__Elemental_Summary6"/>
      <sheetName val="Meas_-Hotel_Part6"/>
      <sheetName val="Boq_Block_A6"/>
      <sheetName val="Unit_prices6"/>
      <sheetName val="Measurement_266"/>
      <sheetName val="Measurement_276"/>
      <sheetName val="Concrete_306"/>
      <sheetName val="Measurement_utility6"/>
      <sheetName val="Measurement_sump6"/>
      <sheetName val="Filling_final_6"/>
      <sheetName val="Additional_Items6"/>
      <sheetName val="Measur_Storm6"/>
      <sheetName val="Concrete_266"/>
      <sheetName val="Road_work6"/>
      <sheetName val="Storm_water6"/>
      <sheetName val="Materials_Cost6"/>
      <sheetName val="Boq_(Main_Building)6"/>
      <sheetName val="FINANCIAL_(FLR)6"/>
      <sheetName val="ONE_TIME6"/>
      <sheetName val="S_BAHAN6"/>
      <sheetName val="S_UPAH6"/>
      <sheetName val="Seide_Customer_wise_6"/>
      <sheetName val="Consl_LS6"/>
      <sheetName val="Filati_Customer_wise6"/>
      <sheetName val="Seide_LS6"/>
      <sheetName val="Filati_LS6"/>
      <sheetName val="Bar_Sched6"/>
      <sheetName val="Camp_Power_Cost6"/>
      <sheetName val="RAte_analyis6"/>
      <sheetName val="Actual_2010-116"/>
      <sheetName val="Actual_2009-106"/>
      <sheetName val="Budget_2010-116"/>
      <sheetName val="Bar_Chart_-_FHL_(M)6"/>
      <sheetName val="Sqn_(Main)_Abs6"/>
      <sheetName val="precast_RC_element7"/>
      <sheetName val="Civil-main_building20"/>
      <sheetName val="Civil-amenities_buildings20"/>
      <sheetName val="Roads-pavement-path_ways20"/>
      <sheetName val="C-Wall_BOQ20"/>
      <sheetName val="GR_slab-reinft20"/>
      <sheetName val="PointNo_517"/>
      <sheetName val="Stress_Calculation17"/>
      <sheetName val="GUT_(2)17"/>
      <sheetName val="PRECAST_lightconc-II17"/>
      <sheetName val="Tender_Summary17"/>
      <sheetName val="_Net_Break_Down17"/>
      <sheetName val="SPT_vs_PHI17"/>
      <sheetName val="11B_17"/>
      <sheetName val="Assumption_Inputs17"/>
      <sheetName val="Bill_No_2_to_8_(Rev)17"/>
      <sheetName val="BSH_num17"/>
      <sheetName val="Debits_as_on_12_04_0817"/>
      <sheetName val="Fill_this_out_first___17"/>
      <sheetName val="GF_Columns17"/>
      <sheetName val="K_Ajeet17"/>
      <sheetName val="SITE_OVERHEADS17"/>
      <sheetName val="Bill_3_-_Site_Works17"/>
      <sheetName val="C_Sum16"/>
      <sheetName val="A_Sum16"/>
      <sheetName val="INDIGINEOUS_ITEMS_16"/>
      <sheetName val="07016,_Master_List-Major_Mino16"/>
      <sheetName val="Staff_Acco_17"/>
      <sheetName val="labour_coeff17"/>
      <sheetName val="Deduction_of_assets16"/>
      <sheetName val="AutoOpen_Stub_Data16"/>
      <sheetName val="Bridges_RB16"/>
      <sheetName val="Analysis_Justi_16"/>
      <sheetName val="Qty_Esti_-TCS16"/>
      <sheetName val="Abst_Jo16"/>
      <sheetName val="S_&amp;_A16"/>
      <sheetName val="Operating_Statistics12"/>
      <sheetName val="SUMMARY_ALL_CO'S16"/>
      <sheetName val="Bank_Guarantee16"/>
      <sheetName val="A_O_R_r1Str12"/>
      <sheetName val="A_O_R_r112"/>
      <sheetName val="A_O_R_(2)12"/>
      <sheetName val="Detail_In_Door_Stad16"/>
      <sheetName val="5_NOT_REQUIRED16"/>
      <sheetName val="Break_up_Sheet16"/>
      <sheetName val="PROG_SUMMARY13"/>
      <sheetName val="BOQ_(2)12"/>
      <sheetName val="Sludge_Cal12"/>
      <sheetName val="Story_Drift-Part_212"/>
      <sheetName val="INPUT_SHEET13"/>
      <sheetName val="Basement_Budget13"/>
      <sheetName val="FITZ_MORT_9413"/>
      <sheetName val="Basic_Rates11"/>
      <sheetName val="Rate_analysis11"/>
      <sheetName val="BLOCK-A_(MEA_SHEET)12"/>
      <sheetName val="schedule_nos12"/>
      <sheetName val="RCC,Ret__Wall12"/>
      <sheetName val="Bill_111"/>
      <sheetName val="Bill_211"/>
      <sheetName val="Bill_311"/>
      <sheetName val="Bill_411"/>
      <sheetName val="Bill_511"/>
      <sheetName val="Bill_611"/>
      <sheetName val="Bill_711"/>
      <sheetName val="Balance_sheet_DCCDL_Nov_0611"/>
      <sheetName val="_COP_100%11"/>
      <sheetName val="Ave_wtd_rates12"/>
      <sheetName val="Material_12"/>
      <sheetName val="AoR_Finishing11"/>
      <sheetName val="9__Package_split_-_Cost_11"/>
      <sheetName val="Labour_&amp;_Plant11"/>
      <sheetName val="Allg__Angaben11"/>
      <sheetName val="DETAILED__BOQ11"/>
      <sheetName val="MASTER_RATE_ANALYSIS11"/>
      <sheetName val="PA-_Consutant_11"/>
      <sheetName val="LABOUR_RATE11"/>
      <sheetName val="Material_Rate11"/>
      <sheetName val="Works_-_Quote_Sheet11"/>
      <sheetName val="Top_sheet11"/>
      <sheetName val="M-Book_for_Conc11"/>
      <sheetName val="Rein_Steel11"/>
      <sheetName val="M-Book_for_FW11"/>
      <sheetName val="M-Book_others11"/>
      <sheetName val="M-Book_filling11"/>
      <sheetName val="beam-reinft-machine_rm11"/>
      <sheetName val="IRP_all_H2s11"/>
      <sheetName val="Structure_Bills_Qty11"/>
      <sheetName val="Podium_Areas11"/>
      <sheetName val="beam-reinft-IIInd_floor11"/>
      <sheetName val="Bechtel_Norms12"/>
      <sheetName val="CS_PIPING12"/>
      <sheetName val="TECH_DATA12"/>
      <sheetName val="@risk_rents_and_incentives11"/>
      <sheetName val="Car_park_lease11"/>
      <sheetName val="Net_rent_analysis11"/>
      <sheetName val="A_O_R_11"/>
      <sheetName val="kppl_pl10"/>
      <sheetName val="old_serial_no_11"/>
      <sheetName val="water_prop_11"/>
      <sheetName val="BOD_PL_NEW10"/>
      <sheetName val="final_abstract10"/>
      <sheetName val="UNP-NCW_10"/>
      <sheetName val="Section_3_DPR10"/>
      <sheetName val="Flanged_Beams10"/>
      <sheetName val="Rectangular_Beam10"/>
      <sheetName val="BC_&amp;_MNB_10"/>
      <sheetName val="SP_Break_Up11"/>
      <sheetName val="TBAL9697_-group_wise__sdpl10"/>
      <sheetName val="Sales_&amp;_Prod10"/>
      <sheetName val="Debtors_analysis10"/>
      <sheetName val="Total_Debtors_Ageing_Sheet10"/>
      <sheetName val="Debtors_Service_Tax10"/>
      <sheetName val="CFForecast_detail10"/>
      <sheetName val="Project_Budget_Worksheet10"/>
      <sheetName val="Detail_P&amp;L10"/>
      <sheetName val="Assumption_Sheet10"/>
      <sheetName val="Inter_Co_Balances11"/>
      <sheetName val="Revised_Summary10"/>
      <sheetName val="Stru_Labour_rate10"/>
      <sheetName val="Curing_Analysis10"/>
      <sheetName val="MS_items10"/>
      <sheetName val="Tunnel_Fw10"/>
      <sheetName val="Light_fitt10"/>
      <sheetName val="Load_Details(B2)10"/>
      <sheetName val="Area_Statement10"/>
      <sheetName val="Elect_7"/>
      <sheetName val="Segment_Report_working10"/>
      <sheetName val="Fixed_Assets_&amp;_Depreciation10"/>
      <sheetName val="(Do_not_delete)10"/>
      <sheetName val="SC_Cost_FEB_0310"/>
      <sheetName val="Slope_area10"/>
      <sheetName val="MS_Rates10"/>
      <sheetName val="Array_(2)10"/>
      <sheetName val="accom_cash10"/>
      <sheetName val="_COP7"/>
      <sheetName val="ESI_&amp;_PF_DELHI10"/>
      <sheetName val="Dropdown_list7"/>
      <sheetName val="UPA(Part_C,D,E,G,H)10"/>
      <sheetName val="MN_T_B_10"/>
      <sheetName val="Inc_St_-Link10"/>
      <sheetName val="Basic_Rate9"/>
      <sheetName val="Source_Ref_10"/>
      <sheetName val="Administrative_Prices10"/>
      <sheetName val="Extra_Item10"/>
      <sheetName val="Boq-_Civil10"/>
      <sheetName val="Input_&amp;_Calculations10"/>
      <sheetName val="Civil_Boq10"/>
      <sheetName val="IT-Fri_Base10"/>
      <sheetName val="Data_Tables9"/>
      <sheetName val="Fin__Assumpt__-_Sensitivities10"/>
      <sheetName val="Core_Data10"/>
      <sheetName val="train_cash10"/>
      <sheetName val="d-safe_specs10"/>
      <sheetName val="Project_Master10"/>
      <sheetName val="Indirects_10"/>
      <sheetName val="Site_Dev_BOQ10"/>
      <sheetName val="Validation_sheet10"/>
      <sheetName val="Pile_cap10"/>
      <sheetName val="Back_Cal_for_OMC10"/>
      <sheetName val="STAFFSCHED_10"/>
      <sheetName val="std_wt_10"/>
      <sheetName val="Gen_Info7"/>
      <sheetName val="rent_&amp;_value_assumptions10"/>
      <sheetName val="PSDA_detailed_cashflow_for_de10"/>
      <sheetName val="Financing_Assumptions10"/>
      <sheetName val="Equity_shares_analysis10"/>
      <sheetName val="Loan_B_interest10"/>
      <sheetName val="Loan_covenant_tests10"/>
      <sheetName val="Rents_committed10"/>
      <sheetName val="LCC_profit_share_calculation10"/>
      <sheetName val="Loan_A_interest_guarantee10"/>
      <sheetName val="L_(4)9"/>
      <sheetName val="Area_Analysis10"/>
      <sheetName val="R_A_10"/>
      <sheetName val="MERGED_CODES_&amp;_NAMES9"/>
      <sheetName val="DETAIL_SHEET10"/>
      <sheetName val="Analisa_STR9"/>
      <sheetName val="cost_summary9"/>
      <sheetName val="Elec_Summ9"/>
      <sheetName val="ELEC_BOQ10"/>
      <sheetName val="TRACK_BUSWAY9"/>
      <sheetName val="Bed_Class9"/>
      <sheetName val="Power_&amp;_Fuel(SMS)7"/>
      <sheetName val="Oracle_Upload9"/>
      <sheetName val="qty_schedule9"/>
      <sheetName val="Westin_FOH_&amp;_BOH_Split10"/>
      <sheetName val="BASIS_-DEC_0810"/>
      <sheetName val="Labour_&amp;_Material7"/>
      <sheetName val="Summary_output7"/>
      <sheetName val="Plant_Used_in_CATS_9"/>
      <sheetName val="Materials_Cost(PCC)10"/>
      <sheetName val="L&amp;T_formwork_system10"/>
      <sheetName val="Pile_load_test-Rock_anchor10"/>
      <sheetName val="Design_(singly_reinforced_bea10"/>
      <sheetName val="Hoop_stress10"/>
      <sheetName val="shoring_using_plates10"/>
      <sheetName val="Gantry_track10"/>
      <sheetName val="DESIGN-abut-pile_fdn_-1110"/>
      <sheetName val="-ve_Variation-Annx-1-Page-110"/>
      <sheetName val="Summary_of_variations-Anx-210"/>
      <sheetName val="CTP-13-Abstract-On_Account_Bi10"/>
      <sheetName val="Abstract-including_GST10"/>
      <sheetName val="Legal_Risk_Analysis9"/>
      <sheetName val="M_S_9"/>
      <sheetName val="CIP_Summary_00129"/>
      <sheetName val="CIP_Detail_00119"/>
      <sheetName val="99_to_00_blns9"/>
      <sheetName val="1_01_(a)9"/>
      <sheetName val="Contractor-1-every_floor_5%8"/>
      <sheetName val="Khalifa_Parkf10"/>
      <sheetName val="Covering_letter7"/>
      <sheetName val="_CERTIFICATE___PAYMENT_Vendor7"/>
      <sheetName val="Payment_Abstract_Vendor7"/>
      <sheetName val="Cummulative_Steel_&amp;_RMC_Vendor7"/>
      <sheetName val="Vendor_Wise_Cu__Steel_&amp;_RMC7"/>
      <sheetName val="Prism_johnson7"/>
      <sheetName val="RMC_Qty__Cumulative_vendor_wis7"/>
      <sheetName val="RMC_Backup7"/>
      <sheetName val="RMC_Invoice7"/>
      <sheetName val="Material_Rates7"/>
      <sheetName val="Reinforcement_Steel7"/>
      <sheetName val="Feb'19_Tax_Invoice7"/>
      <sheetName val="Structural_Steel7"/>
      <sheetName val="Feb'19_Tax_Invoice_(2)7"/>
      <sheetName val="Qty__Cumulative_Abstract7"/>
      <sheetName val="Ground_Floor10"/>
      <sheetName val="SCHEDULE_OF_RATES9"/>
      <sheetName val="SCHEDULE_(3)7"/>
      <sheetName val="NOT_FULL_RESTRAINT9"/>
      <sheetName val="BEARING_&amp;_BUCKLING9"/>
      <sheetName val="Detail_1A9"/>
      <sheetName val="TRIAL_BALANCE9"/>
      <sheetName val="Data_sheet9"/>
      <sheetName val="Sheet3_(2)9"/>
      <sheetName val="DOKA_shutter_design10"/>
      <sheetName val="Steel_shutter_design10"/>
      <sheetName val="gantry_cranes10"/>
      <sheetName val="bolted_splice10"/>
      <sheetName val="piercap_truss10"/>
      <sheetName val="Table_1910"/>
      <sheetName val="Top_Sheet_(PZ)10"/>
      <sheetName val="Daywise_Summary10"/>
      <sheetName val="Road_wise_summary10"/>
      <sheetName val="Amit_Singh10"/>
      <sheetName val="RP_Pal10"/>
      <sheetName val="SWD_Road_WISE_Total_Qty10"/>
      <sheetName val="Done_Qty__FTM10"/>
      <sheetName val="Precast_Scope10"/>
      <sheetName val="AS_(PZ)10"/>
      <sheetName val="KPN_(PZ)10"/>
      <sheetName val="PPA_Summary9"/>
      <sheetName val="1_BED_7"/>
      <sheetName val="C_(3)7"/>
      <sheetName val="입찰내역_발주처_양식7"/>
      <sheetName val="LMB_Forecast_plan7"/>
      <sheetName val="Setup_Variables7"/>
      <sheetName val="CF_-_WW7"/>
      <sheetName val="stub_Column7"/>
      <sheetName val="Road_Detail_Est_7"/>
      <sheetName val="Road_data7"/>
      <sheetName val="b_s_chalam7"/>
      <sheetName val="PtList_Above_(300x300)7"/>
      <sheetName val="PtList_Below_(300x300)7"/>
      <sheetName val="Name_Lists7"/>
      <sheetName val="Final_Bill_of_Material7"/>
      <sheetName val="M_B_T-167"/>
      <sheetName val="Vordruck-Nr__7_1_3_D7"/>
      <sheetName val="M&amp;A_D7"/>
      <sheetName val="M&amp;A_E7"/>
      <sheetName val="M&amp;A_G7"/>
      <sheetName val="Vertical_profile10"/>
      <sheetName val="Abstract_10"/>
      <sheetName val="Rate_Breakdowns_(Civil)10"/>
      <sheetName val="Materials_10"/>
      <sheetName val="5_Analysis10"/>
      <sheetName val="4_BOQ_air10"/>
      <sheetName val="Schedule_(2)7"/>
      <sheetName val="April_Analysts7"/>
      <sheetName val="Item-_Compact7"/>
      <sheetName val="Income_Statement-OCPL_Projects7"/>
      <sheetName val="N-Amritsar_1357"/>
      <sheetName val="CF_Input7"/>
      <sheetName val="DATA_INPUT7"/>
      <sheetName val="Rate_Analysis_7"/>
      <sheetName val="Material_Advance7"/>
      <sheetName val="Tax-Invoice_(Interior_&amp;_Civil)7"/>
      <sheetName val="Appendix_-_17"/>
      <sheetName val="BOQ_ID7"/>
      <sheetName val="MB_ID7"/>
      <sheetName val="Appendix_-_107"/>
      <sheetName val="Nt_Items7"/>
      <sheetName val="Swati_RA7"/>
      <sheetName val="Neyo_RA7"/>
      <sheetName val="????_???_??7"/>
      <sheetName val="Shape_of_Bars7"/>
      <sheetName val="Final_MEASUREMENT_RA_-_047"/>
      <sheetName val="foot-slab_reinft7"/>
      <sheetName val="Summary_of_Abst_7"/>
      <sheetName val="Civil_Works7"/>
      <sheetName val="3_9_Tension_Crash_Barrier7"/>
      <sheetName val="3_12_Stone_Pitching7"/>
      <sheetName val="1_Prelims7"/>
      <sheetName val="3_10_Misc__Concrete7"/>
      <sheetName val="3_13_14_Protection7"/>
      <sheetName val="3_8_ROAD_signs7"/>
      <sheetName val="Valves_Erec__-IV7"/>
      <sheetName val="3__Elemental_Summary7"/>
      <sheetName val="Meas_-Hotel_Part7"/>
      <sheetName val="Boq_Block_A7"/>
      <sheetName val="Unit_prices7"/>
      <sheetName val="Measurement_267"/>
      <sheetName val="Measurement_277"/>
      <sheetName val="Concrete_307"/>
      <sheetName val="Measurement_utility7"/>
      <sheetName val="Measurement_sump7"/>
      <sheetName val="Filling_final_7"/>
      <sheetName val="Additional_Items7"/>
      <sheetName val="Measur_Storm7"/>
      <sheetName val="Concrete_267"/>
      <sheetName val="Road_work7"/>
      <sheetName val="Storm_water7"/>
      <sheetName val="Materials_Cost7"/>
      <sheetName val="Boq_(Main_Building)7"/>
      <sheetName val="FINANCIAL_(FLR)7"/>
      <sheetName val="ONE_TIME7"/>
      <sheetName val="S_BAHAN7"/>
      <sheetName val="S_UPAH7"/>
      <sheetName val="Seide_Customer_wise_7"/>
      <sheetName val="Consl_LS7"/>
      <sheetName val="Filati_Customer_wise7"/>
      <sheetName val="Seide_LS7"/>
      <sheetName val="Filati_LS7"/>
      <sheetName val="Bar_Sched7"/>
      <sheetName val="Camp_Power_Cost7"/>
      <sheetName val="RAte_analyis7"/>
      <sheetName val="Actual_2010-117"/>
      <sheetName val="Actual_2009-107"/>
      <sheetName val="Budget_2010-117"/>
      <sheetName val="Bar_Chart_-_FHL_(M)7"/>
      <sheetName val="Sqn_(Main)_Abs7"/>
      <sheetName val="precast_RC_element8"/>
      <sheetName val="Civil-main_building21"/>
      <sheetName val="Civil-amenities_buildings21"/>
      <sheetName val="Roads-pavement-path_ways21"/>
      <sheetName val="C-Wall_BOQ21"/>
      <sheetName val="GR_slab-reinft21"/>
      <sheetName val="PointNo_518"/>
      <sheetName val="Stress_Calculation18"/>
      <sheetName val="GUT_(2)18"/>
      <sheetName val="PRECAST_lightconc-II18"/>
      <sheetName val="Tender_Summary18"/>
      <sheetName val="_Net_Break_Down18"/>
      <sheetName val="SPT_vs_PHI18"/>
      <sheetName val="11B_18"/>
      <sheetName val="Assumption_Inputs18"/>
      <sheetName val="Bill_No_2_to_8_(Rev)18"/>
      <sheetName val="BSH_num18"/>
      <sheetName val="Debits_as_on_12_04_0818"/>
      <sheetName val="Fill_this_out_first___18"/>
      <sheetName val="GF_Columns18"/>
      <sheetName val="K_Ajeet18"/>
      <sheetName val="SITE_OVERHEADS18"/>
      <sheetName val="Bill_3_-_Site_Works18"/>
      <sheetName val="C_Sum17"/>
      <sheetName val="A_Sum17"/>
      <sheetName val="INDIGINEOUS_ITEMS_17"/>
      <sheetName val="07016,_Master_List-Major_Mino17"/>
      <sheetName val="Staff_Acco_18"/>
      <sheetName val="labour_coeff18"/>
      <sheetName val="Deduction_of_assets17"/>
      <sheetName val="AutoOpen_Stub_Data17"/>
      <sheetName val="Fin_Sum17"/>
      <sheetName val="Bridges_RB17"/>
      <sheetName val="Analysis_Justi_17"/>
      <sheetName val="Qty_Esti_-TCS17"/>
      <sheetName val="Abst_Jo17"/>
      <sheetName val="S_&amp;_A17"/>
      <sheetName val="4_Annex_1_Basic_rate17"/>
      <sheetName val="Operating_Statistics13"/>
      <sheetName val="SUMMARY_ALL_CO'S17"/>
      <sheetName val="Bank_Guarantee17"/>
      <sheetName val="A_O_R_r1Str13"/>
      <sheetName val="A_O_R_r113"/>
      <sheetName val="A_O_R_(2)13"/>
      <sheetName val="Detail_In_Door_Stad17"/>
      <sheetName val="5_NOT_REQUIRED17"/>
      <sheetName val="Break_up_Sheet17"/>
      <sheetName val="PROG_SUMMARY14"/>
      <sheetName val="NLD_-_Assum13"/>
      <sheetName val="3cd_Annexure13"/>
      <sheetName val="BOQ_(2)13"/>
      <sheetName val="Sludge_Cal13"/>
      <sheetName val="Story_Drift-Part_213"/>
      <sheetName val="INPUT_SHEET14"/>
      <sheetName val="Basement_Budget14"/>
      <sheetName val="FITZ_MORT_9414"/>
      <sheetName val="Basic_Rates12"/>
      <sheetName val="Rate_analysis12"/>
      <sheetName val="BLOCK-A_(MEA_SHEET)13"/>
      <sheetName val="schedule_nos13"/>
      <sheetName val="RCC,Ret__Wall13"/>
      <sheetName val="Bill_112"/>
      <sheetName val="Bill_212"/>
      <sheetName val="Bill_312"/>
      <sheetName val="Bill_412"/>
      <sheetName val="Bill_512"/>
      <sheetName val="Bill_612"/>
      <sheetName val="Bill_712"/>
      <sheetName val="Balance_sheet_DCCDL_Nov_0612"/>
      <sheetName val="_COP_100%12"/>
      <sheetName val="Ave_wtd_rates13"/>
      <sheetName val="Material_13"/>
      <sheetName val="AoR_Finishing12"/>
      <sheetName val="9__Package_split_-_Cost_12"/>
      <sheetName val="Labour_&amp;_Plant12"/>
      <sheetName val="Allg__Angaben12"/>
      <sheetName val="DETAILED__BOQ12"/>
      <sheetName val="MASTER_RATE_ANALYSIS12"/>
      <sheetName val="PA-_Consutant_12"/>
      <sheetName val="LABOUR_RATE12"/>
      <sheetName val="Material_Rate12"/>
      <sheetName val="Works_-_Quote_Sheet12"/>
      <sheetName val="Top_sheet12"/>
      <sheetName val="M-Book_for_Conc12"/>
      <sheetName val="Rein_Steel12"/>
      <sheetName val="M-Book_for_FW12"/>
      <sheetName val="M-Book_others12"/>
      <sheetName val="M-Book_filling12"/>
      <sheetName val="beam-reinft-machine_rm12"/>
      <sheetName val="IRP_all_H2s12"/>
      <sheetName val="Structure_Bills_Qty12"/>
      <sheetName val="Podium_Areas12"/>
      <sheetName val="beam-reinft-IIInd_floor12"/>
      <sheetName val="Bechtel_Norms13"/>
      <sheetName val="CS_PIPING13"/>
      <sheetName val="TECH_DATA13"/>
      <sheetName val="@risk_rents_and_incentives12"/>
      <sheetName val="Car_park_lease12"/>
      <sheetName val="Net_rent_analysis12"/>
      <sheetName val="A_O_R_12"/>
      <sheetName val="kppl_pl11"/>
      <sheetName val="old_serial_no_12"/>
      <sheetName val="water_prop_12"/>
      <sheetName val="BOD_PL_NEW11"/>
      <sheetName val="final_abstract11"/>
      <sheetName val="UNP-NCW_11"/>
      <sheetName val="Section_3_DPR11"/>
      <sheetName val="Flanged_Beams11"/>
      <sheetName val="Rectangular_Beam11"/>
      <sheetName val="BC_&amp;_MNB_11"/>
      <sheetName val="SP_Break_Up12"/>
      <sheetName val="TBAL9697_-group_wise__sdpl11"/>
      <sheetName val="Sales_&amp;_Prod11"/>
      <sheetName val="Debtors_analysis11"/>
      <sheetName val="Total_Debtors_Ageing_Sheet11"/>
      <sheetName val="Debtors_Service_Tax11"/>
      <sheetName val="CFForecast_detail11"/>
      <sheetName val="Project_Budget_Worksheet11"/>
      <sheetName val="Detail_P&amp;L11"/>
      <sheetName val="Assumption_Sheet11"/>
      <sheetName val="Inter_Co_Balances12"/>
      <sheetName val="Revised_Summary11"/>
      <sheetName val="Stru_Labour_rate11"/>
      <sheetName val="Curing_Analysis11"/>
      <sheetName val="MS_items11"/>
      <sheetName val="Tunnel_Fw11"/>
      <sheetName val="Light_fitt11"/>
      <sheetName val="Load_Details(B2)11"/>
      <sheetName val="Area_Statement11"/>
      <sheetName val="Elect_8"/>
      <sheetName val="Segment_Report_working11"/>
      <sheetName val="Fixed_Assets_&amp;_Depreciation11"/>
      <sheetName val="(Do_not_delete)11"/>
      <sheetName val="SC_Cost_FEB_0311"/>
      <sheetName val="Slope_area11"/>
      <sheetName val="MS_Rates11"/>
      <sheetName val="Array_(2)11"/>
      <sheetName val="accom_cash11"/>
      <sheetName val="_COP8"/>
      <sheetName val="ESI_&amp;_PF_DELHI11"/>
      <sheetName val="Dropdown_list8"/>
      <sheetName val="UPA(Part_C,D,E,G,H)11"/>
      <sheetName val="MN_T_B_11"/>
      <sheetName val="Inc_St_-Link11"/>
      <sheetName val="Basic_Rate10"/>
      <sheetName val="Source_Ref_11"/>
      <sheetName val="Administrative_Prices11"/>
      <sheetName val="Extra_Item11"/>
      <sheetName val="Boq-_Civil11"/>
      <sheetName val="Input_&amp;_Calculations11"/>
      <sheetName val="Civil_Boq11"/>
      <sheetName val="IT-Fri_Base11"/>
      <sheetName val="Data_Tables10"/>
      <sheetName val="Fin__Assumpt__-_Sensitivities11"/>
      <sheetName val="Core_Data11"/>
      <sheetName val="train_cash11"/>
      <sheetName val="d-safe_specs11"/>
      <sheetName val="Project_Master11"/>
      <sheetName val="Indirects_11"/>
      <sheetName val="Site_Dev_BOQ11"/>
      <sheetName val="Validation_sheet11"/>
      <sheetName val="Pile_cap11"/>
      <sheetName val="Back_Cal_for_OMC11"/>
      <sheetName val="STAFFSCHED_11"/>
      <sheetName val="std_wt_11"/>
      <sheetName val="Gen_Info8"/>
      <sheetName val="rent_&amp;_value_assumptions11"/>
      <sheetName val="PSDA_detailed_cashflow_for_de11"/>
      <sheetName val="Financing_Assumptions11"/>
      <sheetName val="Equity_shares_analysis11"/>
      <sheetName val="Loan_B_interest11"/>
      <sheetName val="Loan_covenant_tests11"/>
      <sheetName val="Rents_committed11"/>
      <sheetName val="LCC_profit_share_calculation11"/>
      <sheetName val="Loan_A_interest_guarantee11"/>
      <sheetName val="L_(4)10"/>
      <sheetName val="Area_Analysis11"/>
      <sheetName val="R_A_11"/>
      <sheetName val="MERGED_CODES_&amp;_NAMES10"/>
      <sheetName val="DETAIL_SHEET11"/>
      <sheetName val="Analisa_STR10"/>
      <sheetName val="cost_summary10"/>
      <sheetName val="Elec_Summ10"/>
      <sheetName val="ELEC_BOQ11"/>
      <sheetName val="TRACK_BUSWAY10"/>
      <sheetName val="Bed_Class10"/>
      <sheetName val="Power_&amp;_Fuel(SMS)8"/>
      <sheetName val="Oracle_Upload10"/>
      <sheetName val="qty_schedule10"/>
      <sheetName val="Westin_FOH_&amp;_BOH_Split11"/>
      <sheetName val="BASIS_-DEC_0811"/>
      <sheetName val="Labour_&amp;_Material8"/>
      <sheetName val="Summary_output8"/>
      <sheetName val="Plant_Used_in_CATS_10"/>
      <sheetName val="Materials_Cost(PCC)11"/>
      <sheetName val="L&amp;T_formwork_system11"/>
      <sheetName val="Pile_load_test-Rock_anchor11"/>
      <sheetName val="Design_(singly_reinforced_bea11"/>
      <sheetName val="Hoop_stress11"/>
      <sheetName val="shoring_using_plates11"/>
      <sheetName val="Gantry_track11"/>
      <sheetName val="DESIGN-abut-pile_fdn_-1111"/>
      <sheetName val="-ve_Variation-Annx-1-Page-111"/>
      <sheetName val="Summary_of_variations-Anx-211"/>
      <sheetName val="CTP-13-Abstract-On_Account_Bi11"/>
      <sheetName val="Abstract-including_GST11"/>
      <sheetName val="Legal_Risk_Analysis10"/>
      <sheetName val="M_S_10"/>
      <sheetName val="CIP_Summary_001210"/>
      <sheetName val="CIP_Detail_001110"/>
      <sheetName val="99_to_00_blns10"/>
      <sheetName val="1_01_(a)10"/>
      <sheetName val="Contractor-1-every_floor_5%9"/>
      <sheetName val="Khalifa_Parkf11"/>
      <sheetName val="Covering_letter8"/>
      <sheetName val="_CERTIFICATE___PAYMENT_Vendor8"/>
      <sheetName val="Payment_Abstract_Vendor8"/>
      <sheetName val="Cummulative_Steel_&amp;_RMC_Vendor8"/>
      <sheetName val="Vendor_Wise_Cu__Steel_&amp;_RMC8"/>
      <sheetName val="Prism_johnson8"/>
      <sheetName val="RMC_Qty__Cumulative_vendor_wis8"/>
      <sheetName val="RMC_Backup8"/>
      <sheetName val="RMC_Invoice8"/>
      <sheetName val="Material_Rates8"/>
      <sheetName val="Reinforcement_Steel8"/>
      <sheetName val="Feb'19_Tax_Invoice8"/>
      <sheetName val="Structural_Steel8"/>
      <sheetName val="Feb'19_Tax_Invoice_(2)8"/>
      <sheetName val="Qty__Cumulative_Abstract8"/>
      <sheetName val="Ground_Floor11"/>
      <sheetName val="SCHEDULE_OF_RATES10"/>
      <sheetName val="SCHEDULE_(3)8"/>
      <sheetName val="NOT_FULL_RESTRAINT10"/>
      <sheetName val="BEARING_&amp;_BUCKLING10"/>
      <sheetName val="Detail_1A10"/>
      <sheetName val="TRIAL_BALANCE10"/>
      <sheetName val="Data_sheet10"/>
      <sheetName val="Sheet3_(2)10"/>
      <sheetName val="DOKA_shutter_design11"/>
      <sheetName val="Steel_shutter_design11"/>
      <sheetName val="gantry_cranes11"/>
      <sheetName val="bolted_splice11"/>
      <sheetName val="piercap_truss11"/>
      <sheetName val="Table_1911"/>
      <sheetName val="Top_Sheet_(PZ)11"/>
      <sheetName val="Daywise_Summary11"/>
      <sheetName val="Road_wise_summary11"/>
      <sheetName val="Amit_Singh11"/>
      <sheetName val="RP_Pal11"/>
      <sheetName val="SWD_Road_WISE_Total_Qty11"/>
      <sheetName val="Done_Qty__FTM11"/>
      <sheetName val="Precast_Scope11"/>
      <sheetName val="AS_(PZ)11"/>
      <sheetName val="KPN_(PZ)11"/>
      <sheetName val="PPA_Summary10"/>
      <sheetName val="1_BED_8"/>
      <sheetName val="C_(3)8"/>
      <sheetName val="입찰내역_발주처_양식8"/>
      <sheetName val="LMB_Forecast_plan8"/>
      <sheetName val="Setup_Variables8"/>
      <sheetName val="CF_-_WW8"/>
      <sheetName val="stub_Column8"/>
      <sheetName val="Road_Detail_Est_8"/>
      <sheetName val="Road_data8"/>
      <sheetName val="b_s_chalam8"/>
      <sheetName val="PtList_Above_(300x300)8"/>
      <sheetName val="PtList_Below_(300x300)8"/>
      <sheetName val="Name_Lists8"/>
      <sheetName val="Final_Bill_of_Material8"/>
      <sheetName val="M_B_T-168"/>
      <sheetName val="Vordruck-Nr__7_1_3_D8"/>
      <sheetName val="M&amp;A_D8"/>
      <sheetName val="M&amp;A_E8"/>
      <sheetName val="M&amp;A_G8"/>
      <sheetName val="Vertical_profile11"/>
      <sheetName val="Abstract_11"/>
      <sheetName val="Rate_Breakdowns_(Civil)11"/>
      <sheetName val="Materials_11"/>
      <sheetName val="5_Analysis11"/>
      <sheetName val="4_BOQ_air11"/>
      <sheetName val="Schedule_(2)8"/>
      <sheetName val="April_Analysts8"/>
      <sheetName val="Item-_Compact8"/>
      <sheetName val="Income_Statement-OCPL_Projects8"/>
      <sheetName val="N-Amritsar_1358"/>
      <sheetName val="CF_Input8"/>
      <sheetName val="DATA_INPUT8"/>
      <sheetName val="Rate_Analysis_8"/>
      <sheetName val="Material_Advance8"/>
      <sheetName val="Tax-Invoice_(Interior_&amp;_Civil)8"/>
      <sheetName val="Appendix_-_18"/>
      <sheetName val="BOQ_ID8"/>
      <sheetName val="MB_ID8"/>
      <sheetName val="Appendix_-_108"/>
      <sheetName val="Nt_Items8"/>
      <sheetName val="Swati_RA8"/>
      <sheetName val="Neyo_RA8"/>
      <sheetName val="????_???_??8"/>
      <sheetName val="Shape_of_Bars8"/>
      <sheetName val="Final_MEASUREMENT_RA_-_048"/>
      <sheetName val="foot-slab_reinft8"/>
      <sheetName val="Summary_of_Abst_8"/>
      <sheetName val="Civil_Works8"/>
      <sheetName val="3_9_Tension_Crash_Barrier8"/>
      <sheetName val="3_12_Stone_Pitching8"/>
      <sheetName val="1_Prelims8"/>
      <sheetName val="3_10_Misc__Concrete8"/>
      <sheetName val="3_13_14_Protection8"/>
      <sheetName val="3_8_ROAD_signs8"/>
      <sheetName val="Valves_Erec__-IV8"/>
      <sheetName val="3__Elemental_Summary8"/>
      <sheetName val="Meas_-Hotel_Part8"/>
      <sheetName val="Boq_Block_A8"/>
      <sheetName val="Unit_prices8"/>
      <sheetName val="Measurement_268"/>
      <sheetName val="Measurement_278"/>
      <sheetName val="Concrete_308"/>
      <sheetName val="Measurement_utility8"/>
      <sheetName val="Measurement_sump8"/>
      <sheetName val="Filling_final_8"/>
      <sheetName val="Additional_Items8"/>
      <sheetName val="Measur_Storm8"/>
      <sheetName val="Concrete_268"/>
      <sheetName val="Road_work8"/>
      <sheetName val="Storm_water8"/>
      <sheetName val="Materials_Cost8"/>
      <sheetName val="Boq_(Main_Building)8"/>
      <sheetName val="FINANCIAL_(FLR)8"/>
      <sheetName val="ONE_TIME8"/>
      <sheetName val="S_BAHAN8"/>
      <sheetName val="S_UPAH8"/>
      <sheetName val="Seide_Customer_wise_8"/>
      <sheetName val="Consl_LS8"/>
      <sheetName val="Filati_Customer_wise8"/>
      <sheetName val="Seide_LS8"/>
      <sheetName val="Filati_LS8"/>
      <sheetName val="Bar_Sched8"/>
      <sheetName val="Camp_Power_Cost8"/>
      <sheetName val="RAte_analyis8"/>
      <sheetName val="Actual_2010-118"/>
      <sheetName val="Actual_2009-108"/>
      <sheetName val="Budget_2010-118"/>
      <sheetName val="Bar_Chart_-_FHL_(M)8"/>
      <sheetName val="Sqn_(Main)_Abs8"/>
      <sheetName val="precast_RC_element9"/>
      <sheetName val="Civil-main_building22"/>
      <sheetName val="Civil-amenities_buildings22"/>
      <sheetName val="Roads-pavement-path_ways22"/>
      <sheetName val="C-Wall_BOQ22"/>
      <sheetName val="GR_slab-reinft22"/>
      <sheetName val="PointNo_519"/>
      <sheetName val="Stress_Calculation19"/>
      <sheetName val="GUT_(2)19"/>
      <sheetName val="PRECAST_lightconc-II19"/>
      <sheetName val="Tender_Summary19"/>
      <sheetName val="_Net_Break_Down19"/>
      <sheetName val="SPT_vs_PHI19"/>
      <sheetName val="11B_19"/>
      <sheetName val="IO_List16"/>
      <sheetName val="Assumption_Inputs19"/>
      <sheetName val="Bill_No_2_to_8_(Rev)19"/>
      <sheetName val="BSH_num19"/>
      <sheetName val="Debits_as_on_12_04_0819"/>
      <sheetName val="Fill_this_out_first___19"/>
      <sheetName val="GF_Columns19"/>
      <sheetName val="K_Ajeet19"/>
      <sheetName val="SITE_OVERHEADS19"/>
      <sheetName val="Bill_3_-_Site_Works19"/>
      <sheetName val="C_Sum18"/>
      <sheetName val="A_Sum18"/>
      <sheetName val="INDIGINEOUS_ITEMS_18"/>
      <sheetName val="07016,_Master_List-Major_Mino18"/>
      <sheetName val="Staff_Acco_19"/>
      <sheetName val="labour_coeff19"/>
      <sheetName val="Deduction_of_assets18"/>
      <sheetName val="AutoOpen_Stub_Data18"/>
      <sheetName val="Fin_Sum18"/>
      <sheetName val="Bridges_RB18"/>
      <sheetName val="Analysis_Justi_18"/>
      <sheetName val="Qty_Esti_-TCS18"/>
      <sheetName val="Abst_Jo18"/>
      <sheetName val="S_&amp;_A18"/>
      <sheetName val="4_Annex_1_Basic_rate18"/>
      <sheetName val="Operating_Statistics14"/>
      <sheetName val="SUMMARY_ALL_CO'S18"/>
      <sheetName val="Bank_Guarantee18"/>
      <sheetName val="A_O_R_r1Str14"/>
      <sheetName val="A_O_R_r114"/>
      <sheetName val="A_O_R_(2)14"/>
      <sheetName val="Detail_In_Door_Stad18"/>
      <sheetName val="5_NOT_REQUIRED18"/>
      <sheetName val="Break_up_Sheet18"/>
      <sheetName val="PROG_SUMMARY15"/>
      <sheetName val="NLD_-_Assum14"/>
      <sheetName val="3cd_Annexure14"/>
      <sheetName val="BOQ_(2)14"/>
      <sheetName val="Sludge_Cal14"/>
      <sheetName val="Story_Drift-Part_214"/>
      <sheetName val="INPUT_SHEET15"/>
      <sheetName val="Basement_Budget15"/>
      <sheetName val="FITZ_MORT_9415"/>
      <sheetName val="Basic_Rates13"/>
      <sheetName val="Rate_analysis13"/>
      <sheetName val="BLOCK-A_(MEA_SHEET)14"/>
      <sheetName val="schedule_nos14"/>
      <sheetName val="RCC,Ret__Wall14"/>
      <sheetName val="Bill_113"/>
      <sheetName val="Bill_213"/>
      <sheetName val="Bill_313"/>
      <sheetName val="Bill_413"/>
      <sheetName val="Bill_513"/>
      <sheetName val="Bill_613"/>
      <sheetName val="Bill_713"/>
      <sheetName val="Balance_sheet_DCCDL_Nov_0613"/>
      <sheetName val="_COP_100%13"/>
      <sheetName val="Ave_wtd_rates14"/>
      <sheetName val="Material_14"/>
      <sheetName val="AoR_Finishing13"/>
      <sheetName val="9__Package_split_-_Cost_13"/>
      <sheetName val="Labour_&amp;_Plant13"/>
      <sheetName val="Allg__Angaben13"/>
      <sheetName val="DETAILED__BOQ13"/>
      <sheetName val="MASTER_RATE_ANALYSIS13"/>
      <sheetName val="PA-_Consutant_13"/>
      <sheetName val="LABOUR_RATE13"/>
      <sheetName val="Material_Rate13"/>
      <sheetName val="Works_-_Quote_Sheet13"/>
      <sheetName val="Top_sheet13"/>
      <sheetName val="M-Book_for_Conc13"/>
      <sheetName val="Rein_Steel13"/>
      <sheetName val="M-Book_for_FW13"/>
      <sheetName val="M-Book_others13"/>
      <sheetName val="M-Book_filling13"/>
      <sheetName val="beam-reinft-machine_rm13"/>
      <sheetName val="IRP_all_H2s13"/>
      <sheetName val="Structure_Bills_Qty13"/>
      <sheetName val="Podium_Areas13"/>
      <sheetName val="beam-reinft-IIInd_floor13"/>
      <sheetName val="Bechtel_Norms14"/>
      <sheetName val="CS_PIPING14"/>
      <sheetName val="TECH_DATA14"/>
      <sheetName val="@risk_rents_and_incentives13"/>
      <sheetName val="Car_park_lease13"/>
      <sheetName val="Net_rent_analysis13"/>
      <sheetName val="A_O_R_13"/>
      <sheetName val="kppl_pl12"/>
      <sheetName val="old_serial_no_13"/>
      <sheetName val="water_prop_13"/>
      <sheetName val="BOD_PL_NEW12"/>
      <sheetName val="final_abstract12"/>
      <sheetName val="UNP-NCW_12"/>
      <sheetName val="Section_3_DPR12"/>
      <sheetName val="Flanged_Beams12"/>
      <sheetName val="Rectangular_Beam12"/>
      <sheetName val="BC_&amp;_MNB_12"/>
      <sheetName val="SP_Break_Up13"/>
      <sheetName val="TBAL9697_-group_wise__sdpl12"/>
      <sheetName val="Sales_&amp;_Prod12"/>
      <sheetName val="Debtors_analysis12"/>
      <sheetName val="Total_Debtors_Ageing_Sheet12"/>
      <sheetName val="Debtors_Service_Tax12"/>
      <sheetName val="CFForecast_detail12"/>
      <sheetName val="Project_Budget_Worksheet12"/>
      <sheetName val="Detail_P&amp;L12"/>
      <sheetName val="Assumption_Sheet12"/>
      <sheetName val="Inter_Co_Balances13"/>
      <sheetName val="Revised_Summary12"/>
      <sheetName val="Stru_Labour_rate12"/>
      <sheetName val="Curing_Analysis12"/>
      <sheetName val="MS_items12"/>
      <sheetName val="Tunnel_Fw12"/>
      <sheetName val="Light_fitt12"/>
      <sheetName val="Load_Details(B2)12"/>
      <sheetName val="Area_Statement12"/>
      <sheetName val="Elect_9"/>
      <sheetName val="Segment_Report_working12"/>
      <sheetName val="Fixed_Assets_&amp;_Depreciation12"/>
      <sheetName val="(Do_not_delete)12"/>
      <sheetName val="SC_Cost_FEB_0312"/>
      <sheetName val="Slope_area12"/>
      <sheetName val="MS_Rates12"/>
      <sheetName val="Array_(2)12"/>
      <sheetName val="accom_cash12"/>
      <sheetName val="_COP9"/>
      <sheetName val="ESI_&amp;_PF_DELHI12"/>
      <sheetName val="Dropdown_list9"/>
      <sheetName val="UPA(Part_C,D,E,G,H)12"/>
      <sheetName val="MN_T_B_12"/>
      <sheetName val="Inc_St_-Link12"/>
      <sheetName val="Basic_Rate11"/>
      <sheetName val="Source_Ref_12"/>
      <sheetName val="Administrative_Prices12"/>
      <sheetName val="Extra_Item12"/>
      <sheetName val="Boq-_Civil12"/>
      <sheetName val="Input_&amp;_Calculations12"/>
      <sheetName val="Civil_Boq12"/>
      <sheetName val="IT-Fri_Base12"/>
      <sheetName val="Data_Tables11"/>
      <sheetName val="Fin__Assumpt__-_Sensitivities12"/>
      <sheetName val="Core_Data12"/>
      <sheetName val="train_cash12"/>
      <sheetName val="d-safe_specs12"/>
      <sheetName val="Project_Master12"/>
      <sheetName val="Indirects_12"/>
      <sheetName val="Site_Dev_BOQ12"/>
      <sheetName val="Validation_sheet12"/>
      <sheetName val="Pile_cap12"/>
      <sheetName val="Back_Cal_for_OMC12"/>
      <sheetName val="STAFFSCHED_12"/>
      <sheetName val="std_wt_12"/>
      <sheetName val="Gen_Info9"/>
      <sheetName val="rent_&amp;_value_assumptions12"/>
      <sheetName val="PSDA_detailed_cashflow_for_de12"/>
      <sheetName val="Financing_Assumptions12"/>
      <sheetName val="Equity_shares_analysis12"/>
      <sheetName val="Loan_B_interest12"/>
      <sheetName val="Loan_covenant_tests12"/>
      <sheetName val="Rents_committed12"/>
      <sheetName val="LCC_profit_share_calculation12"/>
      <sheetName val="Loan_A_interest_guarantee12"/>
      <sheetName val="L_(4)11"/>
      <sheetName val="Area_Analysis12"/>
      <sheetName val="R_A_12"/>
      <sheetName val="MERGED_CODES_&amp;_NAMES11"/>
      <sheetName val="DETAIL_SHEET12"/>
      <sheetName val="Analisa_STR11"/>
      <sheetName val="cost_summary11"/>
      <sheetName val="Elec_Summ11"/>
      <sheetName val="ELEC_BOQ12"/>
      <sheetName val="TRACK_BUSWAY11"/>
      <sheetName val="Bed_Class11"/>
      <sheetName val="Power_&amp;_Fuel(SMS)9"/>
      <sheetName val="Oracle_Upload11"/>
      <sheetName val="qty_schedule11"/>
      <sheetName val="Westin_FOH_&amp;_BOH_Split12"/>
      <sheetName val="BASIS_-DEC_0812"/>
      <sheetName val="Labour_&amp;_Material9"/>
      <sheetName val="Summary_output9"/>
      <sheetName val="Plant_Used_in_CATS_11"/>
      <sheetName val="Materials_Cost(PCC)12"/>
      <sheetName val="L&amp;T_formwork_system12"/>
      <sheetName val="Pile_load_test-Rock_anchor12"/>
      <sheetName val="Design_(singly_reinforced_bea12"/>
      <sheetName val="Hoop_stress12"/>
      <sheetName val="shoring_using_plates12"/>
      <sheetName val="Gantry_track12"/>
      <sheetName val="DESIGN-abut-pile_fdn_-1112"/>
      <sheetName val="-ve_Variation-Annx-1-Page-112"/>
      <sheetName val="Summary_of_variations-Anx-212"/>
      <sheetName val="CTP-13-Abstract-On_Account_Bi12"/>
      <sheetName val="Abstract-including_GST12"/>
      <sheetName val="Legal_Risk_Analysis11"/>
      <sheetName val="M_S_11"/>
      <sheetName val="CIP_Summary_001211"/>
      <sheetName val="CIP_Detail_001111"/>
      <sheetName val="99_to_00_blns11"/>
      <sheetName val="1_01_(a)11"/>
      <sheetName val="Contractor-1-every_floor_5%10"/>
      <sheetName val="Khalifa_Parkf12"/>
      <sheetName val="Covering_letter9"/>
      <sheetName val="_CERTIFICATE___PAYMENT_Vendor9"/>
      <sheetName val="Payment_Abstract_Vendor9"/>
      <sheetName val="Cummulative_Steel_&amp;_RMC_Vendor9"/>
      <sheetName val="Vendor_Wise_Cu__Steel_&amp;_RMC9"/>
      <sheetName val="Prism_johnson9"/>
      <sheetName val="RMC_Qty__Cumulative_vendor_wis9"/>
      <sheetName val="RMC_Backup9"/>
      <sheetName val="RMC_Invoice9"/>
      <sheetName val="Material_Rates9"/>
      <sheetName val="Reinforcement_Steel9"/>
      <sheetName val="Feb'19_Tax_Invoice9"/>
      <sheetName val="Structural_Steel9"/>
      <sheetName val="Feb'19_Tax_Invoice_(2)9"/>
      <sheetName val="Qty__Cumulative_Abstract9"/>
      <sheetName val="Ground_Floor12"/>
      <sheetName val="SCHEDULE_OF_RATES11"/>
      <sheetName val="SCHEDULE_(3)9"/>
      <sheetName val="NOT_FULL_RESTRAINT11"/>
      <sheetName val="BEARING_&amp;_BUCKLING11"/>
      <sheetName val="Detail_1A11"/>
      <sheetName val="TRIAL_BALANCE11"/>
      <sheetName val="Data_sheet11"/>
      <sheetName val="Sheet3_(2)11"/>
      <sheetName val="DOKA_shutter_design12"/>
      <sheetName val="Steel_shutter_design12"/>
      <sheetName val="gantry_cranes12"/>
      <sheetName val="bolted_splice12"/>
      <sheetName val="piercap_truss12"/>
      <sheetName val="Table_1912"/>
      <sheetName val="Top_Sheet_(PZ)12"/>
      <sheetName val="Daywise_Summary12"/>
      <sheetName val="Road_wise_summary12"/>
      <sheetName val="Amit_Singh12"/>
      <sheetName val="RP_Pal12"/>
      <sheetName val="SWD_Road_WISE_Total_Qty12"/>
      <sheetName val="Done_Qty__FTM12"/>
      <sheetName val="Precast_Scope12"/>
      <sheetName val="AS_(PZ)12"/>
      <sheetName val="KPN_(PZ)12"/>
      <sheetName val="PPA_Summary11"/>
      <sheetName val="1_BED_9"/>
      <sheetName val="C_(3)9"/>
      <sheetName val="입찰내역_발주처_양식9"/>
      <sheetName val="LMB_Forecast_plan9"/>
      <sheetName val="Setup_Variables9"/>
      <sheetName val="CF_-_WW9"/>
      <sheetName val="stub_Column9"/>
      <sheetName val="Road_Detail_Est_9"/>
      <sheetName val="Road_data9"/>
      <sheetName val="b_s_chalam9"/>
      <sheetName val="PtList_Above_(300x300)9"/>
      <sheetName val="PtList_Below_(300x300)9"/>
      <sheetName val="Name_Lists9"/>
      <sheetName val="Final_Bill_of_Material9"/>
      <sheetName val="M_B_T-169"/>
      <sheetName val="Vordruck-Nr__7_1_3_D9"/>
      <sheetName val="M&amp;A_D9"/>
      <sheetName val="M&amp;A_E9"/>
      <sheetName val="M&amp;A_G9"/>
      <sheetName val="Vertical_profile12"/>
      <sheetName val="Abstract_12"/>
      <sheetName val="Rate_Breakdowns_(Civil)12"/>
      <sheetName val="Materials_12"/>
      <sheetName val="5_Analysis12"/>
      <sheetName val="4_BOQ_air12"/>
      <sheetName val="Schedule_(2)9"/>
      <sheetName val="April_Analysts9"/>
      <sheetName val="Item-_Compact9"/>
      <sheetName val="Income_Statement-OCPL_Projects9"/>
      <sheetName val="N-Amritsar_1359"/>
      <sheetName val="CF_Input9"/>
      <sheetName val="DATA_INPUT9"/>
      <sheetName val="Rate_Analysis_9"/>
      <sheetName val="Material_Advance9"/>
      <sheetName val="Tax-Invoice_(Interior_&amp;_Civil)9"/>
      <sheetName val="Appendix_-_19"/>
      <sheetName val="BOQ_ID9"/>
      <sheetName val="MB_ID9"/>
      <sheetName val="Appendix_-_109"/>
      <sheetName val="Nt_Items9"/>
      <sheetName val="Swati_RA9"/>
      <sheetName val="Neyo_RA9"/>
      <sheetName val="????_???_??9"/>
      <sheetName val="Shape_of_Bars9"/>
      <sheetName val="Final_MEASUREMENT_RA_-_049"/>
      <sheetName val="foot-slab_reinft9"/>
      <sheetName val="Summary_of_Abst_9"/>
      <sheetName val="Civil_Works9"/>
      <sheetName val="3_9_Tension_Crash_Barrier9"/>
      <sheetName val="3_12_Stone_Pitching9"/>
      <sheetName val="1_Prelims9"/>
      <sheetName val="3_10_Misc__Concrete9"/>
      <sheetName val="3_13_14_Protection9"/>
      <sheetName val="3_8_ROAD_signs9"/>
      <sheetName val="Valves_Erec__-IV9"/>
      <sheetName val="3__Elemental_Summary9"/>
      <sheetName val="Meas_-Hotel_Part9"/>
      <sheetName val="Boq_Block_A9"/>
      <sheetName val="Unit_prices9"/>
      <sheetName val="Measurement_269"/>
      <sheetName val="Measurement_279"/>
      <sheetName val="Concrete_309"/>
      <sheetName val="Measurement_utility9"/>
      <sheetName val="Measurement_sump9"/>
      <sheetName val="Filling_final_9"/>
      <sheetName val="Additional_Items9"/>
      <sheetName val="Measur_Storm9"/>
      <sheetName val="Concrete_269"/>
      <sheetName val="Road_work9"/>
      <sheetName val="Storm_water9"/>
      <sheetName val="Materials_Cost9"/>
      <sheetName val="Boq_(Main_Building)9"/>
      <sheetName val="FINANCIAL_(FLR)9"/>
      <sheetName val="ONE_TIME9"/>
      <sheetName val="S_BAHAN9"/>
      <sheetName val="S_UPAH9"/>
      <sheetName val="Seide_Customer_wise_9"/>
      <sheetName val="Consl_LS9"/>
      <sheetName val="Filati_Customer_wise9"/>
      <sheetName val="Seide_LS9"/>
      <sheetName val="Filati_LS9"/>
      <sheetName val="Bar_Sched9"/>
      <sheetName val="Camp_Power_Cost9"/>
      <sheetName val="RAte_analyis9"/>
      <sheetName val="Actual_2010-119"/>
      <sheetName val="Actual_2009-109"/>
      <sheetName val="Budget_2010-119"/>
      <sheetName val="Bar_Chart_-_FHL_(M)9"/>
      <sheetName val="Sqn_(Main)_Abs9"/>
      <sheetName val="precast_RC_element10"/>
      <sheetName val="Civil-main_building23"/>
      <sheetName val="Civil-amenities_buildings23"/>
      <sheetName val="Roads-pavement-path_ways23"/>
      <sheetName val="C-Wall_BOQ23"/>
      <sheetName val="GR_slab-reinft23"/>
      <sheetName val="PointNo_520"/>
      <sheetName val="Stress_Calculation20"/>
      <sheetName val="GUT_(2)20"/>
      <sheetName val="PRECAST_lightconc-II20"/>
      <sheetName val="Tender_Summary20"/>
      <sheetName val="_Net_Break_Down20"/>
      <sheetName val="SPT_vs_PHI20"/>
      <sheetName val="11B_20"/>
      <sheetName val="IO_List17"/>
      <sheetName val="Assumption_Inputs20"/>
      <sheetName val="Bill_No_2_to_8_(Rev)20"/>
      <sheetName val="BSH_num20"/>
      <sheetName val="Debits_as_on_12_04_0820"/>
      <sheetName val="Fill_this_out_first___20"/>
      <sheetName val="GF_Columns20"/>
      <sheetName val="K_Ajeet20"/>
      <sheetName val="SITE_OVERHEADS20"/>
      <sheetName val="Bill_3_-_Site_Works20"/>
      <sheetName val="C_Sum19"/>
      <sheetName val="A_Sum19"/>
      <sheetName val="INDIGINEOUS_ITEMS_19"/>
      <sheetName val="07016,_Master_List-Major_Mino19"/>
      <sheetName val="Staff_Acco_20"/>
      <sheetName val="labour_coeff20"/>
      <sheetName val="Deduction_of_assets19"/>
      <sheetName val="AutoOpen_Stub_Data19"/>
      <sheetName val="Fin_Sum19"/>
      <sheetName val="Bridges_RB19"/>
      <sheetName val="Analysis_Justi_19"/>
      <sheetName val="Qty_Esti_-TCS19"/>
      <sheetName val="Abst_Jo19"/>
      <sheetName val="S_&amp;_A19"/>
      <sheetName val="4_Annex_1_Basic_rate19"/>
      <sheetName val="Operating_Statistics15"/>
      <sheetName val="SUMMARY_ALL_CO'S19"/>
      <sheetName val="Bank_Guarantee19"/>
      <sheetName val="A_O_R_r1Str15"/>
      <sheetName val="A_O_R_r115"/>
      <sheetName val="A_O_R_(2)15"/>
      <sheetName val="Detail_In_Door_Stad19"/>
      <sheetName val="5_NOT_REQUIRED19"/>
      <sheetName val="Break_up_Sheet19"/>
      <sheetName val="PROG_SUMMARY16"/>
      <sheetName val="NLD_-_Assum15"/>
      <sheetName val="3cd_Annexure15"/>
      <sheetName val="BOQ_(2)15"/>
      <sheetName val="Sludge_Cal15"/>
      <sheetName val="Story_Drift-Part_215"/>
      <sheetName val="INPUT_SHEET16"/>
      <sheetName val="Basement_Budget16"/>
      <sheetName val="FITZ_MORT_9416"/>
      <sheetName val="Basic_Rates14"/>
      <sheetName val="Rate_analysis14"/>
      <sheetName val="BLOCK-A_(MEA_SHEET)15"/>
      <sheetName val="schedule_nos15"/>
      <sheetName val="RCC,Ret__Wall15"/>
      <sheetName val="Bill_114"/>
      <sheetName val="Bill_214"/>
      <sheetName val="Bill_314"/>
      <sheetName val="Bill_414"/>
      <sheetName val="Bill_514"/>
      <sheetName val="Bill_614"/>
      <sheetName val="Bill_714"/>
      <sheetName val="Balance_sheet_DCCDL_Nov_0614"/>
      <sheetName val="_COP_100%14"/>
      <sheetName val="Ave_wtd_rates15"/>
      <sheetName val="Material_15"/>
      <sheetName val="AoR_Finishing14"/>
      <sheetName val="9__Package_split_-_Cost_14"/>
      <sheetName val="Labour_&amp;_Plant14"/>
      <sheetName val="Allg__Angaben14"/>
      <sheetName val="DETAILED__BOQ14"/>
      <sheetName val="MASTER_RATE_ANALYSIS14"/>
      <sheetName val="PA-_Consutant_14"/>
      <sheetName val="LABOUR_RATE14"/>
      <sheetName val="Material_Rate14"/>
      <sheetName val="Works_-_Quote_Sheet14"/>
      <sheetName val="Top_sheet14"/>
      <sheetName val="M-Book_for_Conc14"/>
      <sheetName val="Rein_Steel14"/>
      <sheetName val="M-Book_for_FW14"/>
      <sheetName val="M-Book_others14"/>
      <sheetName val="M-Book_filling14"/>
      <sheetName val="beam-reinft-machine_rm14"/>
      <sheetName val="IRP_all_H2s14"/>
      <sheetName val="Structure_Bills_Qty14"/>
      <sheetName val="Podium_Areas14"/>
      <sheetName val="beam-reinft-IIInd_floor14"/>
      <sheetName val="Bechtel_Norms15"/>
      <sheetName val="CS_PIPING15"/>
      <sheetName val="TECH_DATA15"/>
      <sheetName val="@risk_rents_and_incentives14"/>
      <sheetName val="Car_park_lease14"/>
      <sheetName val="Net_rent_analysis14"/>
      <sheetName val="A_O_R_14"/>
      <sheetName val="kppl_pl13"/>
      <sheetName val="old_serial_no_14"/>
      <sheetName val="water_prop_14"/>
      <sheetName val="BOD_PL_NEW13"/>
      <sheetName val="final_abstract13"/>
      <sheetName val="UNP-NCW_13"/>
      <sheetName val="Section_3_DPR13"/>
      <sheetName val="Flanged_Beams13"/>
      <sheetName val="Rectangular_Beam13"/>
      <sheetName val="BC_&amp;_MNB_13"/>
      <sheetName val="SP_Break_Up14"/>
      <sheetName val="TBAL9697_-group_wise__sdpl13"/>
      <sheetName val="Sales_&amp;_Prod13"/>
      <sheetName val="Debtors_analysis13"/>
      <sheetName val="Total_Debtors_Ageing_Sheet13"/>
      <sheetName val="Debtors_Service_Tax13"/>
      <sheetName val="CFForecast_detail13"/>
      <sheetName val="Project_Budget_Worksheet13"/>
      <sheetName val="Detail_P&amp;L13"/>
      <sheetName val="Assumption_Sheet13"/>
      <sheetName val="Inter_Co_Balances14"/>
      <sheetName val="Revised_Summary13"/>
      <sheetName val="Stru_Labour_rate13"/>
      <sheetName val="Curing_Analysis13"/>
      <sheetName val="MS_items13"/>
      <sheetName val="Tunnel_Fw13"/>
      <sheetName val="Light_fitt13"/>
      <sheetName val="Load_Details(B2)13"/>
      <sheetName val="Area_Statement13"/>
      <sheetName val="Elect_10"/>
      <sheetName val="Segment_Report_working13"/>
      <sheetName val="Fixed_Assets_&amp;_Depreciation13"/>
      <sheetName val="(Do_not_delete)13"/>
      <sheetName val="SC_Cost_FEB_0313"/>
      <sheetName val="Slope_area13"/>
      <sheetName val="MS_Rates13"/>
      <sheetName val="Array_(2)13"/>
      <sheetName val="accom_cash13"/>
      <sheetName val="_COP10"/>
      <sheetName val="ESI_&amp;_PF_DELHI13"/>
      <sheetName val="Dropdown_list10"/>
      <sheetName val="UPA(Part_C,D,E,G,H)13"/>
      <sheetName val="MN_T_B_13"/>
      <sheetName val="Inc_St_-Link13"/>
      <sheetName val="Basic_Rate12"/>
      <sheetName val="Source_Ref_13"/>
      <sheetName val="Administrative_Prices13"/>
      <sheetName val="Extra_Item13"/>
      <sheetName val="Boq-_Civil13"/>
      <sheetName val="Input_&amp;_Calculations13"/>
      <sheetName val="Civil_Boq13"/>
      <sheetName val="IT-Fri_Base13"/>
      <sheetName val="Data_Tables12"/>
      <sheetName val="Fin__Assumpt__-_Sensitivities13"/>
      <sheetName val="Core_Data13"/>
      <sheetName val="train_cash13"/>
      <sheetName val="d-safe_specs13"/>
      <sheetName val="Project_Master13"/>
      <sheetName val="Indirects_13"/>
      <sheetName val="Site_Dev_BOQ13"/>
      <sheetName val="Validation_sheet13"/>
      <sheetName val="Pile_cap13"/>
      <sheetName val="Back_Cal_for_OMC13"/>
      <sheetName val="STAFFSCHED_13"/>
      <sheetName val="std_wt_13"/>
      <sheetName val="Gen_Info10"/>
      <sheetName val="rent_&amp;_value_assumptions13"/>
      <sheetName val="PSDA_detailed_cashflow_for_de13"/>
      <sheetName val="Financing_Assumptions13"/>
      <sheetName val="Equity_shares_analysis13"/>
      <sheetName val="Loan_B_interest13"/>
      <sheetName val="Loan_covenant_tests13"/>
      <sheetName val="Rents_committed13"/>
      <sheetName val="LCC_profit_share_calculation13"/>
      <sheetName val="Loan_A_interest_guarantee13"/>
      <sheetName val="L_(4)12"/>
      <sheetName val="Area_Analysis13"/>
      <sheetName val="R_A_13"/>
      <sheetName val="MERGED_CODES_&amp;_NAMES12"/>
      <sheetName val="DETAIL_SHEET13"/>
      <sheetName val="Analisa_STR12"/>
      <sheetName val="cost_summary12"/>
      <sheetName val="Elec_Summ12"/>
      <sheetName val="ELEC_BOQ13"/>
      <sheetName val="TRACK_BUSWAY12"/>
      <sheetName val="Bed_Class12"/>
      <sheetName val="Power_&amp;_Fuel(SMS)10"/>
      <sheetName val="Oracle_Upload12"/>
      <sheetName val="qty_schedule12"/>
      <sheetName val="Westin_FOH_&amp;_BOH_Split13"/>
      <sheetName val="BASIS_-DEC_0813"/>
      <sheetName val="Labour_&amp;_Material10"/>
      <sheetName val="Summary_output10"/>
      <sheetName val="Plant_Used_in_CATS_12"/>
      <sheetName val="Materials_Cost(PCC)13"/>
      <sheetName val="L&amp;T_formwork_system13"/>
      <sheetName val="Pile_load_test-Rock_anchor13"/>
      <sheetName val="Design_(singly_reinforced_bea13"/>
      <sheetName val="Hoop_stress13"/>
      <sheetName val="shoring_using_plates13"/>
      <sheetName val="Gantry_track13"/>
      <sheetName val="DESIGN-abut-pile_fdn_-1113"/>
      <sheetName val="-ve_Variation-Annx-1-Page-113"/>
      <sheetName val="Summary_of_variations-Anx-213"/>
      <sheetName val="CTP-13-Abstract-On_Account_Bi13"/>
      <sheetName val="Abstract-including_GST13"/>
      <sheetName val="Legal_Risk_Analysis12"/>
      <sheetName val="M_S_12"/>
      <sheetName val="CIP_Summary_001212"/>
      <sheetName val="CIP_Detail_001112"/>
      <sheetName val="99_to_00_blns12"/>
      <sheetName val="1_01_(a)12"/>
      <sheetName val="Contractor-1-every_floor_5%11"/>
      <sheetName val="Khalifa_Parkf13"/>
      <sheetName val="Covering_letter10"/>
      <sheetName val="_CERTIFICATE___PAYMENT_Vendor10"/>
      <sheetName val="Payment_Abstract_Vendor10"/>
      <sheetName val="Cummulative_Steel_&amp;_RMC_Vendo10"/>
      <sheetName val="Vendor_Wise_Cu__Steel_&amp;_RMC10"/>
      <sheetName val="Prism_johnson10"/>
      <sheetName val="RMC_Qty__Cumulative_vendor_wi10"/>
      <sheetName val="RMC_Backup10"/>
      <sheetName val="RMC_Invoice10"/>
      <sheetName val="Material_Rates10"/>
      <sheetName val="Reinforcement_Steel10"/>
      <sheetName val="Feb'19_Tax_Invoice10"/>
      <sheetName val="Structural_Steel10"/>
      <sheetName val="Feb'19_Tax_Invoice_(2)10"/>
      <sheetName val="Qty__Cumulative_Abstract10"/>
      <sheetName val="Ground_Floor13"/>
      <sheetName val="SCHEDULE_OF_RATES12"/>
      <sheetName val="SCHEDULE_(3)10"/>
      <sheetName val="NOT_FULL_RESTRAINT12"/>
      <sheetName val="BEARING_&amp;_BUCKLING12"/>
      <sheetName val="Detail_1A12"/>
      <sheetName val="TRIAL_BALANCE12"/>
      <sheetName val="Data_sheet12"/>
      <sheetName val="Sheet3_(2)12"/>
      <sheetName val="DOKA_shutter_design13"/>
      <sheetName val="Steel_shutter_design13"/>
      <sheetName val="gantry_cranes13"/>
      <sheetName val="bolted_splice13"/>
      <sheetName val="piercap_truss13"/>
      <sheetName val="Table_1913"/>
      <sheetName val="Top_Sheet_(PZ)13"/>
      <sheetName val="Daywise_Summary13"/>
      <sheetName val="Road_wise_summary13"/>
      <sheetName val="Amit_Singh13"/>
      <sheetName val="RP_Pal13"/>
      <sheetName val="SWD_Road_WISE_Total_Qty13"/>
      <sheetName val="Done_Qty__FTM13"/>
      <sheetName val="Precast_Scope13"/>
      <sheetName val="AS_(PZ)13"/>
      <sheetName val="KPN_(PZ)13"/>
      <sheetName val="PPA_Summary12"/>
      <sheetName val="1_BED_10"/>
      <sheetName val="C_(3)10"/>
      <sheetName val="입찰내역_발주처_양식10"/>
      <sheetName val="LMB_Forecast_plan10"/>
      <sheetName val="Setup_Variables10"/>
      <sheetName val="CF_-_WW10"/>
      <sheetName val="stub_Column10"/>
      <sheetName val="Road_Detail_Est_10"/>
      <sheetName val="Road_data10"/>
      <sheetName val="b_s_chalam10"/>
      <sheetName val="PtList_Above_(300x300)10"/>
      <sheetName val="PtList_Below_(300x300)10"/>
      <sheetName val="Name_Lists10"/>
      <sheetName val="Final_Bill_of_Material10"/>
      <sheetName val="M_B_T-1610"/>
      <sheetName val="Vordruck-Nr__7_1_3_D10"/>
      <sheetName val="M&amp;A_D10"/>
      <sheetName val="M&amp;A_E10"/>
      <sheetName val="M&amp;A_G10"/>
      <sheetName val="Vertical_profile13"/>
      <sheetName val="Abstract_13"/>
      <sheetName val="Rate_Breakdowns_(Civil)13"/>
      <sheetName val="Materials_13"/>
      <sheetName val="5_Analysis13"/>
      <sheetName val="4_BOQ_air13"/>
      <sheetName val="Schedule_(2)10"/>
      <sheetName val="April_Analysts10"/>
      <sheetName val="Item-_Compact10"/>
      <sheetName val="Income_Statement-OCPL_Project10"/>
      <sheetName val="N-Amritsar_13510"/>
      <sheetName val="CF_Input10"/>
      <sheetName val="DATA_INPUT10"/>
      <sheetName val="Rate_Analysis_10"/>
      <sheetName val="Material_Advance10"/>
      <sheetName val="Tax-Invoice_(Interior_&amp;_Civil10"/>
      <sheetName val="Appendix_-_110"/>
      <sheetName val="BOQ_ID10"/>
      <sheetName val="MB_ID10"/>
      <sheetName val="Appendix_-_1010"/>
      <sheetName val="Nt_Items10"/>
      <sheetName val="Swati_RA10"/>
      <sheetName val="Neyo_RA10"/>
      <sheetName val="????_???_??10"/>
      <sheetName val="Shape_of_Bars10"/>
      <sheetName val="Final_MEASUREMENT_RA_-_0410"/>
      <sheetName val="foot-slab_reinft10"/>
      <sheetName val="Summary_of_Abst_10"/>
      <sheetName val="Civil_Works10"/>
      <sheetName val="3_9_Tension_Crash_Barrier10"/>
      <sheetName val="3_12_Stone_Pitching10"/>
      <sheetName val="1_Prelims10"/>
      <sheetName val="3_10_Misc__Concrete10"/>
      <sheetName val="3_13_14_Protection10"/>
      <sheetName val="3_8_ROAD_signs10"/>
      <sheetName val="Valves_Erec__-IV10"/>
      <sheetName val="3__Elemental_Summary10"/>
      <sheetName val="Meas_-Hotel_Part10"/>
      <sheetName val="Boq_Block_A10"/>
      <sheetName val="Unit_prices10"/>
      <sheetName val="Measurement_2610"/>
      <sheetName val="Measurement_2710"/>
      <sheetName val="Concrete_3010"/>
      <sheetName val="Measurement_utility10"/>
      <sheetName val="Measurement_sump10"/>
      <sheetName val="Filling_final_10"/>
      <sheetName val="Additional_Items10"/>
      <sheetName val="Measur_Storm10"/>
      <sheetName val="Concrete_2610"/>
      <sheetName val="Road_work10"/>
      <sheetName val="Storm_water10"/>
      <sheetName val="Materials_Cost10"/>
      <sheetName val="Boq_(Main_Building)10"/>
      <sheetName val="FINANCIAL_(FLR)10"/>
      <sheetName val="ONE_TIME10"/>
      <sheetName val="S_BAHAN10"/>
      <sheetName val="S_UPAH10"/>
      <sheetName val="Seide_Customer_wise_10"/>
      <sheetName val="Consl_LS10"/>
      <sheetName val="Filati_Customer_wise10"/>
      <sheetName val="Seide_LS10"/>
      <sheetName val="Filati_LS10"/>
      <sheetName val="Bar_Sched10"/>
      <sheetName val="Camp_Power_Cost10"/>
      <sheetName val="RAte_analyis10"/>
      <sheetName val="Actual_2010-1110"/>
      <sheetName val="Actual_2009-1010"/>
      <sheetName val="Budget_2010-1110"/>
      <sheetName val="Bar_Chart_-_FHL_(M)10"/>
      <sheetName val="Sqn_(Main)_Abs10"/>
      <sheetName val="precast_RC_element11"/>
      <sheetName val="Civil-main_building24"/>
      <sheetName val="Civil-amenities_buildings24"/>
      <sheetName val="Roads-pavement-path_ways24"/>
      <sheetName val="C-Wall_BOQ24"/>
      <sheetName val="GR_slab-reinft24"/>
      <sheetName val="PointNo_521"/>
      <sheetName val="Stress_Calculation21"/>
      <sheetName val="GUT_(2)21"/>
      <sheetName val="PRECAST_lightconc-II21"/>
      <sheetName val="Tender_Summary21"/>
      <sheetName val="_Net_Break_Down21"/>
      <sheetName val="SPT_vs_PHI21"/>
      <sheetName val="11B_21"/>
      <sheetName val="IO_List18"/>
      <sheetName val="Assumption_Inputs21"/>
      <sheetName val="Bill_No_2_to_8_(Rev)21"/>
      <sheetName val="BSH_num21"/>
      <sheetName val="Debits_as_on_12_04_0821"/>
      <sheetName val="Fill_this_out_first___21"/>
      <sheetName val="GF_Columns21"/>
      <sheetName val="K_Ajeet21"/>
      <sheetName val="SITE_OVERHEADS21"/>
      <sheetName val="Bill_3_-_Site_Works21"/>
      <sheetName val="C_Sum20"/>
      <sheetName val="A_Sum20"/>
      <sheetName val="INDIGINEOUS_ITEMS_20"/>
      <sheetName val="07016,_Master_List-Major_Mino20"/>
      <sheetName val="Staff_Acco_21"/>
      <sheetName val="labour_coeff21"/>
      <sheetName val="Deduction_of_assets20"/>
      <sheetName val="AutoOpen_Stub_Data20"/>
      <sheetName val="Fin_Sum20"/>
      <sheetName val="Bridges_RB20"/>
      <sheetName val="Analysis_Justi_20"/>
      <sheetName val="Qty_Esti_-TCS20"/>
      <sheetName val="Abst_Jo20"/>
      <sheetName val="S_&amp;_A20"/>
      <sheetName val="4_Annex_1_Basic_rate20"/>
      <sheetName val="Operating_Statistics16"/>
      <sheetName val="SUMMARY_ALL_CO'S20"/>
      <sheetName val="Bank_Guarantee20"/>
      <sheetName val="A_O_R_r1Str16"/>
      <sheetName val="A_O_R_r116"/>
      <sheetName val="A_O_R_(2)16"/>
      <sheetName val="Detail_In_Door_Stad20"/>
      <sheetName val="5_NOT_REQUIRED20"/>
      <sheetName val="Break_up_Sheet20"/>
      <sheetName val="PROG_SUMMARY17"/>
      <sheetName val="NLD_-_Assum16"/>
      <sheetName val="3cd_Annexure16"/>
      <sheetName val="BOQ_(2)16"/>
      <sheetName val="Sludge_Cal16"/>
      <sheetName val="Story_Drift-Part_216"/>
      <sheetName val="INPUT_SHEET17"/>
      <sheetName val="Basement_Budget17"/>
      <sheetName val="FITZ_MORT_9417"/>
      <sheetName val="Basic_Rates15"/>
      <sheetName val="Rate_analysis15"/>
      <sheetName val="BLOCK-A_(MEA_SHEET)16"/>
      <sheetName val="schedule_nos16"/>
      <sheetName val="RCC,Ret__Wall16"/>
      <sheetName val="Bill_115"/>
      <sheetName val="Bill_215"/>
      <sheetName val="Bill_315"/>
      <sheetName val="Bill_415"/>
      <sheetName val="Bill_515"/>
      <sheetName val="Bill_615"/>
      <sheetName val="Bill_715"/>
      <sheetName val="Balance_sheet_DCCDL_Nov_0615"/>
      <sheetName val="_COP_100%15"/>
      <sheetName val="Ave_wtd_rates16"/>
      <sheetName val="Material_16"/>
      <sheetName val="AoR_Finishing15"/>
      <sheetName val="9__Package_split_-_Cost_15"/>
      <sheetName val="Labour_&amp;_Plant15"/>
      <sheetName val="Allg__Angaben15"/>
      <sheetName val="DETAILED__BOQ15"/>
      <sheetName val="MASTER_RATE_ANALYSIS15"/>
      <sheetName val="PA-_Consutant_15"/>
      <sheetName val="LABOUR_RATE15"/>
      <sheetName val="Material_Rate15"/>
      <sheetName val="Works_-_Quote_Sheet15"/>
      <sheetName val="Top_sheet15"/>
      <sheetName val="M-Book_for_Conc15"/>
      <sheetName val="Rein_Steel15"/>
      <sheetName val="M-Book_for_FW15"/>
      <sheetName val="M-Book_others15"/>
      <sheetName val="M-Book_filling15"/>
      <sheetName val="beam-reinft-machine_rm15"/>
      <sheetName val="IRP_all_H2s15"/>
      <sheetName val="Structure_Bills_Qty15"/>
      <sheetName val="Podium_Areas15"/>
      <sheetName val="beam-reinft-IIInd_floor15"/>
      <sheetName val="Bechtel_Norms16"/>
      <sheetName val="CS_PIPING16"/>
      <sheetName val="TECH_DATA16"/>
      <sheetName val="@risk_rents_and_incentives15"/>
      <sheetName val="Car_park_lease15"/>
      <sheetName val="Net_rent_analysis15"/>
      <sheetName val="A_O_R_15"/>
      <sheetName val="kppl_pl14"/>
      <sheetName val="old_serial_no_15"/>
      <sheetName val="water_prop_15"/>
      <sheetName val="BOD_PL_NEW14"/>
      <sheetName val="final_abstract14"/>
      <sheetName val="UNP-NCW_14"/>
      <sheetName val="Section_3_DPR14"/>
      <sheetName val="Flanged_Beams14"/>
      <sheetName val="Rectangular_Beam14"/>
      <sheetName val="BC_&amp;_MNB_14"/>
      <sheetName val="SP_Break_Up15"/>
      <sheetName val="TBAL9697_-group_wise__sdpl14"/>
      <sheetName val="Sales_&amp;_Prod14"/>
      <sheetName val="Debtors_analysis14"/>
      <sheetName val="Total_Debtors_Ageing_Sheet14"/>
      <sheetName val="Debtors_Service_Tax14"/>
      <sheetName val="CFForecast_detail14"/>
      <sheetName val="Project_Budget_Worksheet14"/>
      <sheetName val="Detail_P&amp;L14"/>
      <sheetName val="Assumption_Sheet14"/>
      <sheetName val="Inter_Co_Balances15"/>
      <sheetName val="Revised_Summary14"/>
      <sheetName val="Stru_Labour_rate14"/>
      <sheetName val="Curing_Analysis14"/>
      <sheetName val="MS_items14"/>
      <sheetName val="Tunnel_Fw14"/>
      <sheetName val="Light_fitt14"/>
      <sheetName val="Load_Details(B2)14"/>
      <sheetName val="Area_Statement14"/>
      <sheetName val="Elect_11"/>
      <sheetName val="Segment_Report_working14"/>
      <sheetName val="Fixed_Assets_&amp;_Depreciation14"/>
      <sheetName val="(Do_not_delete)14"/>
      <sheetName val="SC_Cost_FEB_0314"/>
      <sheetName val="Slope_area14"/>
      <sheetName val="MS_Rates14"/>
      <sheetName val="Array_(2)14"/>
      <sheetName val="accom_cash14"/>
      <sheetName val="_COP11"/>
      <sheetName val="ESI_&amp;_PF_DELHI14"/>
      <sheetName val="Dropdown_list11"/>
      <sheetName val="UPA(Part_C,D,E,G,H)14"/>
      <sheetName val="MN_T_B_14"/>
      <sheetName val="Inc_St_-Link14"/>
      <sheetName val="Basic_Rate13"/>
      <sheetName val="Source_Ref_14"/>
      <sheetName val="Administrative_Prices14"/>
      <sheetName val="Extra_Item14"/>
      <sheetName val="Boq-_Civil14"/>
      <sheetName val="Input_&amp;_Calculations14"/>
      <sheetName val="Civil_Boq14"/>
      <sheetName val="IT-Fri_Base14"/>
      <sheetName val="Data_Tables13"/>
      <sheetName val="Fin__Assumpt__-_Sensitivities14"/>
      <sheetName val="Core_Data14"/>
      <sheetName val="train_cash14"/>
      <sheetName val="d-safe_specs14"/>
      <sheetName val="Project_Master14"/>
      <sheetName val="Indirects_14"/>
      <sheetName val="Site_Dev_BOQ14"/>
      <sheetName val="Validation_sheet14"/>
      <sheetName val="Pile_cap14"/>
      <sheetName val="Back_Cal_for_OMC14"/>
      <sheetName val="STAFFSCHED_14"/>
      <sheetName val="std_wt_14"/>
      <sheetName val="Gen_Info11"/>
      <sheetName val="rent_&amp;_value_assumptions14"/>
      <sheetName val="PSDA_detailed_cashflow_for_de14"/>
      <sheetName val="Financing_Assumptions14"/>
      <sheetName val="Equity_shares_analysis14"/>
      <sheetName val="Loan_B_interest14"/>
      <sheetName val="Loan_covenant_tests14"/>
      <sheetName val="Rents_committed14"/>
      <sheetName val="LCC_profit_share_calculation14"/>
      <sheetName val="Loan_A_interest_guarantee14"/>
      <sheetName val="L_(4)13"/>
      <sheetName val="Area_Analysis14"/>
      <sheetName val="R_A_14"/>
      <sheetName val="MERGED_CODES_&amp;_NAMES13"/>
      <sheetName val="DETAIL_SHEET14"/>
      <sheetName val="Analisa_STR13"/>
      <sheetName val="cost_summary13"/>
      <sheetName val="Elec_Summ13"/>
      <sheetName val="ELEC_BOQ14"/>
      <sheetName val="TRACK_BUSWAY13"/>
      <sheetName val="Bed_Class13"/>
      <sheetName val="Power_&amp;_Fuel(SMS)11"/>
      <sheetName val="Oracle_Upload13"/>
      <sheetName val="qty_schedule13"/>
      <sheetName val="Westin_FOH_&amp;_BOH_Split14"/>
      <sheetName val="BASIS_-DEC_0814"/>
      <sheetName val="Labour_&amp;_Material11"/>
      <sheetName val="Summary_output11"/>
      <sheetName val="Plant_Used_in_CATS_13"/>
      <sheetName val="Materials_Cost(PCC)14"/>
      <sheetName val="L&amp;T_formwork_system14"/>
      <sheetName val="Pile_load_test-Rock_anchor14"/>
      <sheetName val="Design_(singly_reinforced_bea14"/>
      <sheetName val="Hoop_stress14"/>
      <sheetName val="shoring_using_plates14"/>
      <sheetName val="Gantry_track14"/>
      <sheetName val="DESIGN-abut-pile_fdn_-1114"/>
      <sheetName val="-ve_Variation-Annx-1-Page-114"/>
      <sheetName val="Summary_of_variations-Anx-214"/>
      <sheetName val="CTP-13-Abstract-On_Account_Bi14"/>
      <sheetName val="Abstract-including_GST14"/>
      <sheetName val="Legal_Risk_Analysis13"/>
      <sheetName val="M_S_13"/>
      <sheetName val="CIP_Summary_001213"/>
      <sheetName val="CIP_Detail_001113"/>
      <sheetName val="99_to_00_blns13"/>
      <sheetName val="1_01_(a)13"/>
      <sheetName val="Contractor-1-every_floor_5%12"/>
      <sheetName val="Khalifa_Parkf14"/>
      <sheetName val="Covering_letter11"/>
      <sheetName val="_CERTIFICATE___PAYMENT_Vendor11"/>
      <sheetName val="Payment_Abstract_Vendor11"/>
      <sheetName val="Cummulative_Steel_&amp;_RMC_Vendo11"/>
      <sheetName val="Vendor_Wise_Cu__Steel_&amp;_RMC11"/>
      <sheetName val="Prism_johnson11"/>
      <sheetName val="RMC_Qty__Cumulative_vendor_wi11"/>
      <sheetName val="RMC_Backup11"/>
      <sheetName val="RMC_Invoice11"/>
      <sheetName val="Material_Rates11"/>
      <sheetName val="Reinforcement_Steel11"/>
      <sheetName val="Feb'19_Tax_Invoice11"/>
      <sheetName val="Structural_Steel11"/>
      <sheetName val="Feb'19_Tax_Invoice_(2)11"/>
      <sheetName val="Qty__Cumulative_Abstract11"/>
      <sheetName val="Ground_Floor14"/>
      <sheetName val="SCHEDULE_OF_RATES13"/>
      <sheetName val="SCHEDULE_(3)11"/>
      <sheetName val="NOT_FULL_RESTRAINT13"/>
      <sheetName val="BEARING_&amp;_BUCKLING13"/>
      <sheetName val="Detail_1A13"/>
      <sheetName val="TRIAL_BALANCE13"/>
      <sheetName val="Data_sheet13"/>
      <sheetName val="Sheet3_(2)13"/>
      <sheetName val="DOKA_shutter_design14"/>
      <sheetName val="Steel_shutter_design14"/>
      <sheetName val="gantry_cranes14"/>
      <sheetName val="bolted_splice14"/>
      <sheetName val="piercap_truss14"/>
      <sheetName val="Table_1914"/>
      <sheetName val="Top_Sheet_(PZ)14"/>
      <sheetName val="Daywise_Summary14"/>
      <sheetName val="Road_wise_summary14"/>
      <sheetName val="Amit_Singh14"/>
      <sheetName val="RP_Pal14"/>
      <sheetName val="SWD_Road_WISE_Total_Qty14"/>
      <sheetName val="Done_Qty__FTM14"/>
      <sheetName val="Precast_Scope14"/>
      <sheetName val="AS_(PZ)14"/>
      <sheetName val="KPN_(PZ)14"/>
      <sheetName val="PPA_Summary13"/>
      <sheetName val="1_BED_11"/>
      <sheetName val="C_(3)11"/>
      <sheetName val="입찰내역_발주처_양식11"/>
      <sheetName val="LMB_Forecast_plan11"/>
      <sheetName val="Setup_Variables11"/>
      <sheetName val="CF_-_WW11"/>
      <sheetName val="stub_Column11"/>
      <sheetName val="Road_Detail_Est_11"/>
      <sheetName val="Road_data11"/>
      <sheetName val="b_s_chalam11"/>
      <sheetName val="PtList_Above_(300x300)11"/>
      <sheetName val="PtList_Below_(300x300)11"/>
      <sheetName val="Name_Lists11"/>
      <sheetName val="Final_Bill_of_Material11"/>
      <sheetName val="M_B_T-1611"/>
      <sheetName val="Vordruck-Nr__7_1_3_D11"/>
      <sheetName val="M&amp;A_D11"/>
      <sheetName val="M&amp;A_E11"/>
      <sheetName val="M&amp;A_G11"/>
      <sheetName val="Vertical_profile14"/>
      <sheetName val="Abstract_14"/>
      <sheetName val="Rate_Breakdowns_(Civil)14"/>
      <sheetName val="Materials_14"/>
      <sheetName val="5_Analysis14"/>
      <sheetName val="4_BOQ_air14"/>
      <sheetName val="Schedule_(2)11"/>
      <sheetName val="April_Analysts11"/>
      <sheetName val="Item-_Compact11"/>
      <sheetName val="Income_Statement-OCPL_Project11"/>
      <sheetName val="N-Amritsar_13511"/>
      <sheetName val="CF_Input11"/>
      <sheetName val="DATA_INPUT11"/>
      <sheetName val="Rate_Analysis_11"/>
      <sheetName val="Material_Advance11"/>
      <sheetName val="Tax-Invoice_(Interior_&amp;_Civil11"/>
      <sheetName val="Appendix_-_111"/>
      <sheetName val="BOQ_ID11"/>
      <sheetName val="MB_ID11"/>
      <sheetName val="Appendix_-_1011"/>
      <sheetName val="Nt_Items11"/>
      <sheetName val="Swati_RA11"/>
      <sheetName val="Neyo_RA11"/>
      <sheetName val="????_???_??11"/>
      <sheetName val="Shape_of_Bars11"/>
      <sheetName val="Final_MEASUREMENT_RA_-_0411"/>
      <sheetName val="foot-slab_reinft11"/>
      <sheetName val="Summary_of_Abst_11"/>
      <sheetName val="Civil_Works11"/>
      <sheetName val="3_9_Tension_Crash_Barrier11"/>
      <sheetName val="3_12_Stone_Pitching11"/>
      <sheetName val="1_Prelims11"/>
      <sheetName val="3_10_Misc__Concrete11"/>
      <sheetName val="3_13_14_Protection11"/>
      <sheetName val="3_8_ROAD_signs11"/>
      <sheetName val="Valves_Erec__-IV11"/>
      <sheetName val="3__Elemental_Summary11"/>
      <sheetName val="Meas_-Hotel_Part11"/>
      <sheetName val="Boq_Block_A11"/>
      <sheetName val="Unit_prices11"/>
      <sheetName val="Measurement_2611"/>
      <sheetName val="Measurement_2711"/>
      <sheetName val="Concrete_3011"/>
      <sheetName val="Measurement_utility11"/>
      <sheetName val="Measurement_sump11"/>
      <sheetName val="Filling_final_11"/>
      <sheetName val="Additional_Items11"/>
      <sheetName val="Measur_Storm11"/>
      <sheetName val="Concrete_2611"/>
      <sheetName val="Road_work11"/>
      <sheetName val="Storm_water11"/>
      <sheetName val="Materials_Cost11"/>
      <sheetName val="Boq_(Main_Building)11"/>
      <sheetName val="FINANCIAL_(FLR)11"/>
      <sheetName val="ONE_TIME11"/>
      <sheetName val="S_BAHAN11"/>
      <sheetName val="S_UPAH11"/>
      <sheetName val="Seide_Customer_wise_11"/>
      <sheetName val="Consl_LS11"/>
      <sheetName val="Filati_Customer_wise11"/>
      <sheetName val="Seide_LS11"/>
      <sheetName val="Filati_LS11"/>
      <sheetName val="Bar_Sched11"/>
      <sheetName val="Camp_Power_Cost11"/>
      <sheetName val="RAte_analyis11"/>
      <sheetName val="Actual_2010-1111"/>
      <sheetName val="Actual_2009-1011"/>
      <sheetName val="Budget_2010-1111"/>
      <sheetName val="Bar_Chart_-_FHL_(M)11"/>
      <sheetName val="Sqn_(Main)_Abs11"/>
      <sheetName val="precast_RC_element12"/>
      <sheetName val="Form 6"/>
      <sheetName val="sumary"/>
      <sheetName val="2nd "/>
      <sheetName val="shuttering"/>
      <sheetName val="Client Addressess "/>
      <sheetName val="doq7"/>
      <sheetName val="doq-10"/>
      <sheetName val="Assmpns"/>
      <sheetName val="INPUT DATA HERE"/>
      <sheetName val="Criteria"/>
      <sheetName val="CapitalMetrics"/>
      <sheetName val="Construction Revision NB"/>
      <sheetName val="Abstract- BOQ"/>
      <sheetName val="Facade Boq"/>
      <sheetName val=" Maintainance Boq"/>
      <sheetName val="Landscape CIVIL BOQ. "/>
      <sheetName val="Landscape mb"/>
      <sheetName val="HORTICULTURE Boq"/>
      <sheetName val="Horti.Mb"/>
      <sheetName val="MR RA"/>
      <sheetName val="MS paint"/>
      <sheetName val="counter"/>
      <sheetName val="Toilet"/>
      <sheetName val="Lacquered Glass"/>
      <sheetName val="Mirror"/>
      <sheetName val="Ceiling Plaster"/>
      <sheetName val="Wall Plaster"/>
      <sheetName val="DOOR &amp; WINDOW  UTILITY BLOCK "/>
      <sheetName val="DOOR &amp; WINDOW"/>
      <sheetName val="Flooring Ulty block"/>
      <sheetName val="Screeding"/>
      <sheetName val="Ceiling utility"/>
      <sheetName val="Screeding utility"/>
      <sheetName val="Wall Utility"/>
      <sheetName val="False Ceiling"/>
      <sheetName val="Staircase Flooring"/>
      <sheetName val="Staircase Railing"/>
      <sheetName val="Bupm,Railing"/>
      <sheetName val="Block "/>
      <sheetName val="Rw Brick Wk"/>
      <sheetName val="Lintel"/>
      <sheetName val="RW Plaster"/>
      <sheetName val="Block Utility"/>
      <sheetName val="Utility lintel"/>
      <sheetName val="Fancing gate"/>
      <sheetName val="TMT STEEL"/>
      <sheetName val="VS"/>
      <sheetName val="Format 1.9 Ph-1"/>
      <sheetName val="Cul_detail"/>
      <sheetName val="PH data"/>
      <sheetName val="Site Establishment"/>
      <sheetName val="Circular Column"/>
      <sheetName val="C_link"/>
      <sheetName val="P_link"/>
      <sheetName val="Mezzanine Floor Beam"/>
      <sheetName val="Ground Floor Slab"/>
      <sheetName val="Building A to K"/>
      <sheetName val="Cat A Change Control"/>
      <sheetName val="Mat &amp; Lab Rate"/>
      <sheetName val="12"/>
      <sheetName val="表三"/>
      <sheetName val="石炭性状"/>
      <sheetName val="SPARE MYSORE"/>
      <sheetName val="산근"/>
      <sheetName val="Rates-May-14"/>
      <sheetName val="STATEMENT OF EXP. &amp; HO ACCOUNT"/>
      <sheetName val="F-31"/>
      <sheetName val="Val breakdown"/>
      <sheetName val="30개월기준대비표 아랍택_"/>
      <sheetName val="총괄표 _2_"/>
      <sheetName val="Tosh"/>
      <sheetName val="Détail_Etudes1"/>
      <sheetName val="DCH_entree1"/>
      <sheetName val="Comparaison_DCH_vs_GLK1"/>
      <sheetName val="B_(2)"/>
      <sheetName val="Recon_Template2"/>
      <sheetName val="Ra__stair"/>
      <sheetName val="Take-off_Floor_&amp;_Wall"/>
      <sheetName val="Div_Sum"/>
      <sheetName val="CONS__PROJECT_HITS"/>
      <sheetName val="2-Cash_Flow"/>
      <sheetName val="Doha_WBS_Clean"/>
      <sheetName val="Over_all_Builder_work1"/>
      <sheetName val="COST_CONTROL_MATRIX"/>
      <sheetName val="Project_Details_"/>
      <sheetName val="PC,_Prov_Sums,_Quants"/>
      <sheetName val="Progress_Photos"/>
      <sheetName val="Cost_Report_Summary"/>
      <sheetName val="Provisional_Sums"/>
      <sheetName val="pvc_vent"/>
      <sheetName val="New_Issue_Pipeline"/>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2 PO &amp; Payment Details"/>
      <sheetName val="1 Application"/>
      <sheetName val="Basicrates"/>
      <sheetName val="loadcal"/>
      <sheetName val="Comparison"/>
      <sheetName val="MRATES"/>
      <sheetName val="Internal"/>
      <sheetName val="P&amp;L-BDMC"/>
      <sheetName val="currency"/>
      <sheetName val="COP Final"/>
      <sheetName val="Switch costs lookup"/>
      <sheetName val="Codes"/>
      <sheetName val="SBS"/>
      <sheetName val="Summary_Local"/>
      <sheetName val="harsat"/>
      <sheetName val="EXT Blockwork"/>
      <sheetName val="Final"/>
      <sheetName val="Summary-Price_New"/>
      <sheetName val="AN-2K"/>
      <sheetName val="Switch V16"/>
      <sheetName val="Cash Flows &amp; IRR"/>
      <sheetName val="Hire Charges of Plants"/>
      <sheetName val="Timesheet"/>
      <sheetName val="Costs"/>
      <sheetName val="KALK"/>
      <sheetName val="PROG_DATA"/>
      <sheetName val="P.Well( RCC)"/>
      <sheetName val="RCC work"/>
      <sheetName val="Results"/>
      <sheetName val="PLGroupings"/>
      <sheetName val="SPCL Abstract-VTP Area"/>
      <sheetName val="St.co.91.5lvl"/>
      <sheetName val="COR-001- T4 Ext snag work "/>
      <sheetName val="SGS ACQ"/>
      <sheetName val="Stub Col"/>
      <sheetName val="Internal Plaster-FTP-Block D4"/>
      <sheetName val="ord-lost_98&amp;99"/>
      <sheetName val="PLAN_FEB97"/>
      <sheetName val="int. pla."/>
      <sheetName val="REVENUES &amp; BS"/>
      <sheetName val="Lintel Beam 104.70 (GF)  "/>
      <sheetName val="bs BP 04 SA"/>
      <sheetName val="Pipe Bedding"/>
      <sheetName val="est"/>
      <sheetName val="Col up to plinth"/>
      <sheetName val="Footing"/>
      <sheetName val="M- Rate"/>
      <sheetName val="Estimates"/>
      <sheetName val="PL-Area &amp; Perimeter"/>
      <sheetName val="Master Data"/>
      <sheetName val="Qty-UG"/>
      <sheetName val="Detailed Summary (4)"/>
      <sheetName val="REFERANCE DATA"/>
      <sheetName val="Contract Night Staff"/>
      <sheetName val="Contract Day Staff"/>
      <sheetName val="Day Shift"/>
      <sheetName val="Night Shift"/>
      <sheetName val="Staff Acco_"/>
      <sheetName val="Load Details-220kV"/>
      <sheetName val="Deletions"/>
      <sheetName val="CrRajWMM"/>
      <sheetName val="Mix Design"/>
      <sheetName val="std-rates"/>
      <sheetName val="Chennai"/>
      <sheetName val="Rate analysis civil"/>
      <sheetName val="material and Labour rate"/>
      <sheetName val="BB"/>
      <sheetName val="30"/>
      <sheetName val="UV"/>
      <sheetName val="REF DATA"/>
      <sheetName val="LOM_MOD"/>
      <sheetName val="1_Project_Profile"/>
      <sheetName val="GM &amp; TA"/>
      <sheetName val="Wag&amp;Sal"/>
      <sheetName val="DP"/>
      <sheetName val="Jul_96_Worksheet"/>
      <sheetName val="Section_by_layers_old"/>
      <sheetName val="PF"/>
    </sheetNames>
    <sheetDataSet>
      <sheetData sheetId="0">
        <row r="81">
          <cell r="H81">
            <v>222.566</v>
          </cell>
        </row>
      </sheetData>
      <sheetData sheetId="1">
        <row r="81">
          <cell r="H81">
            <v>222.566</v>
          </cell>
        </row>
      </sheetData>
      <sheetData sheetId="2">
        <row r="81">
          <cell r="H81">
            <v>222.566</v>
          </cell>
        </row>
      </sheetData>
      <sheetData sheetId="3">
        <row r="81">
          <cell r="H81">
            <v>222.566</v>
          </cell>
        </row>
      </sheetData>
      <sheetData sheetId="4">
        <row r="81">
          <cell r="H81">
            <v>222.566</v>
          </cell>
        </row>
      </sheetData>
      <sheetData sheetId="5">
        <row r="81">
          <cell r="H81">
            <v>222.566</v>
          </cell>
        </row>
      </sheetData>
      <sheetData sheetId="6">
        <row r="81">
          <cell r="H81">
            <v>222.566</v>
          </cell>
        </row>
      </sheetData>
      <sheetData sheetId="7">
        <row r="81">
          <cell r="H81">
            <v>222.566</v>
          </cell>
        </row>
      </sheetData>
      <sheetData sheetId="8">
        <row r="81">
          <cell r="H81">
            <v>222.566</v>
          </cell>
        </row>
      </sheetData>
      <sheetData sheetId="9">
        <row r="81">
          <cell r="H81">
            <v>222.566</v>
          </cell>
        </row>
      </sheetData>
      <sheetData sheetId="10">
        <row r="81">
          <cell r="H81">
            <v>222.56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ow r="81">
          <cell r="H81">
            <v>222.566</v>
          </cell>
        </row>
      </sheetData>
      <sheetData sheetId="343">
        <row r="81">
          <cell r="H81">
            <v>222.566</v>
          </cell>
        </row>
      </sheetData>
      <sheetData sheetId="344">
        <row r="81">
          <cell r="H81">
            <v>222.566</v>
          </cell>
        </row>
      </sheetData>
      <sheetData sheetId="345">
        <row r="81">
          <cell r="H81">
            <v>222.566</v>
          </cell>
        </row>
      </sheetData>
      <sheetData sheetId="346" refreshError="1"/>
      <sheetData sheetId="347" refreshError="1"/>
      <sheetData sheetId="348" refreshError="1"/>
      <sheetData sheetId="349" refreshError="1"/>
      <sheetData sheetId="350" refreshError="1"/>
      <sheetData sheetId="351" refreshError="1"/>
      <sheetData sheetId="352">
        <row r="81">
          <cell r="H81">
            <v>222.566</v>
          </cell>
        </row>
      </sheetData>
      <sheetData sheetId="353">
        <row r="81">
          <cell r="H81">
            <v>222.566</v>
          </cell>
        </row>
      </sheetData>
      <sheetData sheetId="354">
        <row r="81">
          <cell r="H81">
            <v>222.566</v>
          </cell>
        </row>
      </sheetData>
      <sheetData sheetId="355">
        <row r="81">
          <cell r="H81">
            <v>222.566</v>
          </cell>
        </row>
      </sheetData>
      <sheetData sheetId="356">
        <row r="81">
          <cell r="H81">
            <v>222.566</v>
          </cell>
        </row>
      </sheetData>
      <sheetData sheetId="357">
        <row r="81">
          <cell r="H81">
            <v>222.566</v>
          </cell>
        </row>
      </sheetData>
      <sheetData sheetId="358">
        <row r="81">
          <cell r="H81">
            <v>222.566</v>
          </cell>
        </row>
      </sheetData>
      <sheetData sheetId="359">
        <row r="81">
          <cell r="H81">
            <v>222.566</v>
          </cell>
        </row>
      </sheetData>
      <sheetData sheetId="360">
        <row r="81">
          <cell r="H81">
            <v>222.566</v>
          </cell>
        </row>
      </sheetData>
      <sheetData sheetId="361">
        <row r="81">
          <cell r="H81">
            <v>222.566</v>
          </cell>
        </row>
      </sheetData>
      <sheetData sheetId="362">
        <row r="81">
          <cell r="H81">
            <v>222.566</v>
          </cell>
        </row>
      </sheetData>
      <sheetData sheetId="363">
        <row r="81">
          <cell r="H81">
            <v>222.566</v>
          </cell>
        </row>
      </sheetData>
      <sheetData sheetId="364">
        <row r="81">
          <cell r="H81">
            <v>222.566</v>
          </cell>
        </row>
      </sheetData>
      <sheetData sheetId="365">
        <row r="81">
          <cell r="H81">
            <v>222.566</v>
          </cell>
        </row>
      </sheetData>
      <sheetData sheetId="366">
        <row r="81">
          <cell r="H81">
            <v>222.566</v>
          </cell>
        </row>
      </sheetData>
      <sheetData sheetId="367">
        <row r="81">
          <cell r="H81">
            <v>222.566</v>
          </cell>
        </row>
      </sheetData>
      <sheetData sheetId="368">
        <row r="81">
          <cell r="H81">
            <v>222.566</v>
          </cell>
        </row>
      </sheetData>
      <sheetData sheetId="369">
        <row r="81">
          <cell r="H81">
            <v>222.566</v>
          </cell>
        </row>
      </sheetData>
      <sheetData sheetId="370">
        <row r="81">
          <cell r="H81">
            <v>222.566</v>
          </cell>
        </row>
      </sheetData>
      <sheetData sheetId="371">
        <row r="81">
          <cell r="H81">
            <v>222.566</v>
          </cell>
        </row>
      </sheetData>
      <sheetData sheetId="372">
        <row r="81">
          <cell r="H81">
            <v>222.566</v>
          </cell>
        </row>
      </sheetData>
      <sheetData sheetId="373">
        <row r="81">
          <cell r="H81">
            <v>222.566</v>
          </cell>
        </row>
      </sheetData>
      <sheetData sheetId="374">
        <row r="81">
          <cell r="H81">
            <v>222.566</v>
          </cell>
        </row>
      </sheetData>
      <sheetData sheetId="375">
        <row r="81">
          <cell r="H81">
            <v>222.566</v>
          </cell>
        </row>
      </sheetData>
      <sheetData sheetId="376">
        <row r="81">
          <cell r="H81">
            <v>222.566</v>
          </cell>
        </row>
      </sheetData>
      <sheetData sheetId="377">
        <row r="81">
          <cell r="H81">
            <v>222.566</v>
          </cell>
        </row>
      </sheetData>
      <sheetData sheetId="378">
        <row r="81">
          <cell r="H81">
            <v>222.566</v>
          </cell>
        </row>
      </sheetData>
      <sheetData sheetId="379">
        <row r="81">
          <cell r="H81">
            <v>222.566</v>
          </cell>
        </row>
      </sheetData>
      <sheetData sheetId="380">
        <row r="81">
          <cell r="H81">
            <v>222.566</v>
          </cell>
        </row>
      </sheetData>
      <sheetData sheetId="381">
        <row r="81">
          <cell r="H81">
            <v>222.566</v>
          </cell>
        </row>
      </sheetData>
      <sheetData sheetId="382">
        <row r="81">
          <cell r="H81">
            <v>222.566</v>
          </cell>
        </row>
      </sheetData>
      <sheetData sheetId="383">
        <row r="81">
          <cell r="H81">
            <v>222.566</v>
          </cell>
        </row>
      </sheetData>
      <sheetData sheetId="384">
        <row r="81">
          <cell r="H81">
            <v>222.566</v>
          </cell>
        </row>
      </sheetData>
      <sheetData sheetId="385">
        <row r="81">
          <cell r="H81">
            <v>222.566</v>
          </cell>
        </row>
      </sheetData>
      <sheetData sheetId="386">
        <row r="81">
          <cell r="H81">
            <v>222.566</v>
          </cell>
        </row>
      </sheetData>
      <sheetData sheetId="387">
        <row r="81">
          <cell r="H81">
            <v>222.566</v>
          </cell>
        </row>
      </sheetData>
      <sheetData sheetId="388">
        <row r="81">
          <cell r="H81">
            <v>222.566</v>
          </cell>
        </row>
      </sheetData>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ow r="81">
          <cell r="H81">
            <v>222.566</v>
          </cell>
        </row>
      </sheetData>
      <sheetData sheetId="403" refreshError="1"/>
      <sheetData sheetId="404" refreshError="1"/>
      <sheetData sheetId="405" refreshError="1"/>
      <sheetData sheetId="406" refreshError="1"/>
      <sheetData sheetId="407">
        <row r="81">
          <cell r="H81">
            <v>222.566</v>
          </cell>
        </row>
      </sheetData>
      <sheetData sheetId="408">
        <row r="81">
          <cell r="H81">
            <v>222.566</v>
          </cell>
        </row>
      </sheetData>
      <sheetData sheetId="409">
        <row r="81">
          <cell r="H81">
            <v>222.566</v>
          </cell>
        </row>
      </sheetData>
      <sheetData sheetId="410">
        <row r="81">
          <cell r="H81">
            <v>222.566</v>
          </cell>
        </row>
      </sheetData>
      <sheetData sheetId="411">
        <row r="81">
          <cell r="H81">
            <v>222.566</v>
          </cell>
        </row>
      </sheetData>
      <sheetData sheetId="412">
        <row r="81">
          <cell r="H81">
            <v>222.566</v>
          </cell>
        </row>
      </sheetData>
      <sheetData sheetId="413">
        <row r="81">
          <cell r="H81">
            <v>222.566</v>
          </cell>
        </row>
      </sheetData>
      <sheetData sheetId="414">
        <row r="81">
          <cell r="H81">
            <v>222.566</v>
          </cell>
        </row>
      </sheetData>
      <sheetData sheetId="415">
        <row r="81">
          <cell r="H81">
            <v>222.566</v>
          </cell>
        </row>
      </sheetData>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ow r="81">
          <cell r="H81">
            <v>222.566</v>
          </cell>
        </row>
      </sheetData>
      <sheetData sheetId="429">
        <row r="81">
          <cell r="H81">
            <v>222.566</v>
          </cell>
        </row>
      </sheetData>
      <sheetData sheetId="430">
        <row r="81">
          <cell r="H81">
            <v>222.566</v>
          </cell>
        </row>
      </sheetData>
      <sheetData sheetId="431">
        <row r="81">
          <cell r="H81">
            <v>222.566</v>
          </cell>
        </row>
      </sheetData>
      <sheetData sheetId="432">
        <row r="81">
          <cell r="H81">
            <v>222.566</v>
          </cell>
        </row>
      </sheetData>
      <sheetData sheetId="433">
        <row r="81">
          <cell r="H81">
            <v>222.566</v>
          </cell>
        </row>
      </sheetData>
      <sheetData sheetId="434">
        <row r="81">
          <cell r="H81">
            <v>222.566</v>
          </cell>
        </row>
      </sheetData>
      <sheetData sheetId="435">
        <row r="81">
          <cell r="H81">
            <v>222.566</v>
          </cell>
        </row>
      </sheetData>
      <sheetData sheetId="436">
        <row r="81">
          <cell r="H81">
            <v>222.566</v>
          </cell>
        </row>
      </sheetData>
      <sheetData sheetId="437">
        <row r="81">
          <cell r="H81">
            <v>222.566</v>
          </cell>
        </row>
      </sheetData>
      <sheetData sheetId="438">
        <row r="81">
          <cell r="H81">
            <v>222.566</v>
          </cell>
        </row>
      </sheetData>
      <sheetData sheetId="439">
        <row r="81">
          <cell r="H81">
            <v>222.566</v>
          </cell>
        </row>
      </sheetData>
      <sheetData sheetId="440">
        <row r="81">
          <cell r="H81">
            <v>222.566</v>
          </cell>
        </row>
      </sheetData>
      <sheetData sheetId="441">
        <row r="81">
          <cell r="H81">
            <v>222.566</v>
          </cell>
        </row>
      </sheetData>
      <sheetData sheetId="442">
        <row r="81">
          <cell r="H81">
            <v>222.566</v>
          </cell>
        </row>
      </sheetData>
      <sheetData sheetId="443">
        <row r="81">
          <cell r="H81">
            <v>222.566</v>
          </cell>
        </row>
      </sheetData>
      <sheetData sheetId="444">
        <row r="81">
          <cell r="H81">
            <v>222.566</v>
          </cell>
        </row>
      </sheetData>
      <sheetData sheetId="445">
        <row r="81">
          <cell r="H81">
            <v>222.566</v>
          </cell>
        </row>
      </sheetData>
      <sheetData sheetId="446">
        <row r="81">
          <cell r="H81">
            <v>222.566</v>
          </cell>
        </row>
      </sheetData>
      <sheetData sheetId="447">
        <row r="81">
          <cell r="H81">
            <v>222.566</v>
          </cell>
        </row>
      </sheetData>
      <sheetData sheetId="448">
        <row r="81">
          <cell r="H81">
            <v>222.566</v>
          </cell>
        </row>
      </sheetData>
      <sheetData sheetId="449">
        <row r="81">
          <cell r="H81">
            <v>222.566</v>
          </cell>
        </row>
      </sheetData>
      <sheetData sheetId="450">
        <row r="81">
          <cell r="H81">
            <v>222.566</v>
          </cell>
        </row>
      </sheetData>
      <sheetData sheetId="451">
        <row r="81">
          <cell r="H81">
            <v>222.566</v>
          </cell>
        </row>
      </sheetData>
      <sheetData sheetId="452">
        <row r="81">
          <cell r="H81">
            <v>222.566</v>
          </cell>
        </row>
      </sheetData>
      <sheetData sheetId="453">
        <row r="81">
          <cell r="H81">
            <v>222.566</v>
          </cell>
        </row>
      </sheetData>
      <sheetData sheetId="454">
        <row r="81">
          <cell r="H81">
            <v>222.566</v>
          </cell>
        </row>
      </sheetData>
      <sheetData sheetId="455">
        <row r="81">
          <cell r="H81">
            <v>222.566</v>
          </cell>
        </row>
      </sheetData>
      <sheetData sheetId="456">
        <row r="81">
          <cell r="H81">
            <v>222.566</v>
          </cell>
        </row>
      </sheetData>
      <sheetData sheetId="457">
        <row r="81">
          <cell r="H81">
            <v>222.566</v>
          </cell>
        </row>
      </sheetData>
      <sheetData sheetId="458">
        <row r="81">
          <cell r="H81">
            <v>222.566</v>
          </cell>
        </row>
      </sheetData>
      <sheetData sheetId="459">
        <row r="81">
          <cell r="H81">
            <v>222.566</v>
          </cell>
        </row>
      </sheetData>
      <sheetData sheetId="460">
        <row r="81">
          <cell r="H81">
            <v>222.566</v>
          </cell>
        </row>
      </sheetData>
      <sheetData sheetId="461">
        <row r="81">
          <cell r="H81">
            <v>222.566</v>
          </cell>
        </row>
      </sheetData>
      <sheetData sheetId="462">
        <row r="81">
          <cell r="H81">
            <v>222.566</v>
          </cell>
        </row>
      </sheetData>
      <sheetData sheetId="463">
        <row r="81">
          <cell r="H81">
            <v>222.566</v>
          </cell>
        </row>
      </sheetData>
      <sheetData sheetId="464">
        <row r="81">
          <cell r="H81">
            <v>222.566</v>
          </cell>
        </row>
      </sheetData>
      <sheetData sheetId="465">
        <row r="81">
          <cell r="H81">
            <v>222.566</v>
          </cell>
        </row>
      </sheetData>
      <sheetData sheetId="466">
        <row r="81">
          <cell r="H81">
            <v>222.566</v>
          </cell>
        </row>
      </sheetData>
      <sheetData sheetId="467">
        <row r="81">
          <cell r="H81">
            <v>222.566</v>
          </cell>
        </row>
      </sheetData>
      <sheetData sheetId="468">
        <row r="81">
          <cell r="H81">
            <v>222.566</v>
          </cell>
        </row>
      </sheetData>
      <sheetData sheetId="469">
        <row r="81">
          <cell r="H81">
            <v>222.566</v>
          </cell>
        </row>
      </sheetData>
      <sheetData sheetId="470">
        <row r="81">
          <cell r="H81">
            <v>222.566</v>
          </cell>
        </row>
      </sheetData>
      <sheetData sheetId="471">
        <row r="81">
          <cell r="H81">
            <v>222.566</v>
          </cell>
        </row>
      </sheetData>
      <sheetData sheetId="472">
        <row r="81">
          <cell r="H81">
            <v>222.566</v>
          </cell>
        </row>
      </sheetData>
      <sheetData sheetId="473">
        <row r="81">
          <cell r="H81">
            <v>222.566</v>
          </cell>
        </row>
      </sheetData>
      <sheetData sheetId="474">
        <row r="81">
          <cell r="H81">
            <v>222.566</v>
          </cell>
        </row>
      </sheetData>
      <sheetData sheetId="475">
        <row r="81">
          <cell r="H81">
            <v>222.566</v>
          </cell>
        </row>
      </sheetData>
      <sheetData sheetId="476">
        <row r="81">
          <cell r="H81">
            <v>222.566</v>
          </cell>
        </row>
      </sheetData>
      <sheetData sheetId="477">
        <row r="81">
          <cell r="H81">
            <v>222.566</v>
          </cell>
        </row>
      </sheetData>
      <sheetData sheetId="478">
        <row r="81">
          <cell r="H81">
            <v>222.566</v>
          </cell>
        </row>
      </sheetData>
      <sheetData sheetId="479">
        <row r="81">
          <cell r="H81">
            <v>222.566</v>
          </cell>
        </row>
      </sheetData>
      <sheetData sheetId="480">
        <row r="81">
          <cell r="H81">
            <v>222.566</v>
          </cell>
        </row>
      </sheetData>
      <sheetData sheetId="481">
        <row r="81">
          <cell r="H81">
            <v>222.566</v>
          </cell>
        </row>
      </sheetData>
      <sheetData sheetId="482">
        <row r="81">
          <cell r="H81">
            <v>222.566</v>
          </cell>
        </row>
      </sheetData>
      <sheetData sheetId="483">
        <row r="81">
          <cell r="H81">
            <v>222.566</v>
          </cell>
        </row>
      </sheetData>
      <sheetData sheetId="484">
        <row r="81">
          <cell r="H81">
            <v>222.566</v>
          </cell>
        </row>
      </sheetData>
      <sheetData sheetId="485">
        <row r="81">
          <cell r="H81">
            <v>222.566</v>
          </cell>
        </row>
      </sheetData>
      <sheetData sheetId="486">
        <row r="81">
          <cell r="H81">
            <v>222.566</v>
          </cell>
        </row>
      </sheetData>
      <sheetData sheetId="487">
        <row r="81">
          <cell r="H81">
            <v>222.566</v>
          </cell>
        </row>
      </sheetData>
      <sheetData sheetId="488">
        <row r="81">
          <cell r="H81">
            <v>222.566</v>
          </cell>
        </row>
      </sheetData>
      <sheetData sheetId="489">
        <row r="81">
          <cell r="H81">
            <v>222.566</v>
          </cell>
        </row>
      </sheetData>
      <sheetData sheetId="490">
        <row r="81">
          <cell r="H81">
            <v>222.566</v>
          </cell>
        </row>
      </sheetData>
      <sheetData sheetId="491">
        <row r="81">
          <cell r="H81">
            <v>222.566</v>
          </cell>
        </row>
      </sheetData>
      <sheetData sheetId="492">
        <row r="81">
          <cell r="H81">
            <v>222.566</v>
          </cell>
        </row>
      </sheetData>
      <sheetData sheetId="493">
        <row r="81">
          <cell r="H81">
            <v>222.566</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ow r="81">
          <cell r="H81">
            <v>222.566</v>
          </cell>
        </row>
      </sheetData>
      <sheetData sheetId="539">
        <row r="81">
          <cell r="H81">
            <v>222.566</v>
          </cell>
        </row>
      </sheetData>
      <sheetData sheetId="540">
        <row r="81">
          <cell r="H81">
            <v>222.566</v>
          </cell>
        </row>
      </sheetData>
      <sheetData sheetId="541">
        <row r="81">
          <cell r="H81">
            <v>222.566</v>
          </cell>
        </row>
      </sheetData>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ow r="81">
          <cell r="H81">
            <v>222.566</v>
          </cell>
        </row>
      </sheetData>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ow r="81">
          <cell r="H81">
            <v>222.566</v>
          </cell>
        </row>
      </sheetData>
      <sheetData sheetId="620">
        <row r="81">
          <cell r="H81">
            <v>222.566</v>
          </cell>
        </row>
      </sheetData>
      <sheetData sheetId="621">
        <row r="81">
          <cell r="H81">
            <v>222.566</v>
          </cell>
        </row>
      </sheetData>
      <sheetData sheetId="622">
        <row r="81">
          <cell r="H81">
            <v>222.566</v>
          </cell>
        </row>
      </sheetData>
      <sheetData sheetId="623" refreshError="1"/>
      <sheetData sheetId="624" refreshError="1"/>
      <sheetData sheetId="625" refreshError="1"/>
      <sheetData sheetId="626" refreshError="1"/>
      <sheetData sheetId="627" refreshError="1"/>
      <sheetData sheetId="628" refreshError="1"/>
      <sheetData sheetId="629" refreshError="1"/>
      <sheetData sheetId="630"/>
      <sheetData sheetId="631"/>
      <sheetData sheetId="632" refreshError="1"/>
      <sheetData sheetId="633" refreshError="1"/>
      <sheetData sheetId="634" refreshError="1"/>
      <sheetData sheetId="635" refreshError="1"/>
      <sheetData sheetId="636" refreshError="1"/>
      <sheetData sheetId="637">
        <row r="81">
          <cell r="H81">
            <v>222.566</v>
          </cell>
        </row>
      </sheetData>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ow r="81">
          <cell r="H81">
            <v>222.566</v>
          </cell>
        </row>
      </sheetData>
      <sheetData sheetId="741" refreshError="1"/>
      <sheetData sheetId="742" refreshError="1"/>
      <sheetData sheetId="743" refreshError="1"/>
      <sheetData sheetId="744" refreshError="1"/>
      <sheetData sheetId="745" refreshError="1"/>
      <sheetData sheetId="746">
        <row r="81">
          <cell r="H81">
            <v>222.566</v>
          </cell>
        </row>
      </sheetData>
      <sheetData sheetId="747">
        <row r="81">
          <cell r="H81">
            <v>222.566</v>
          </cell>
        </row>
      </sheetData>
      <sheetData sheetId="748">
        <row r="81">
          <cell r="H81">
            <v>222.566</v>
          </cell>
        </row>
      </sheetData>
      <sheetData sheetId="749">
        <row r="81">
          <cell r="H81">
            <v>222.566</v>
          </cell>
        </row>
      </sheetData>
      <sheetData sheetId="750">
        <row r="81">
          <cell r="H81">
            <v>222.566</v>
          </cell>
        </row>
      </sheetData>
      <sheetData sheetId="751">
        <row r="81">
          <cell r="H81">
            <v>222.566</v>
          </cell>
        </row>
      </sheetData>
      <sheetData sheetId="752">
        <row r="81">
          <cell r="H81">
            <v>222.566</v>
          </cell>
        </row>
      </sheetData>
      <sheetData sheetId="753">
        <row r="81">
          <cell r="H81">
            <v>222.566</v>
          </cell>
        </row>
      </sheetData>
      <sheetData sheetId="754">
        <row r="81">
          <cell r="H81">
            <v>222.566</v>
          </cell>
        </row>
      </sheetData>
      <sheetData sheetId="755">
        <row r="81">
          <cell r="H81">
            <v>222.566</v>
          </cell>
        </row>
      </sheetData>
      <sheetData sheetId="756">
        <row r="81">
          <cell r="H81">
            <v>222.566</v>
          </cell>
        </row>
      </sheetData>
      <sheetData sheetId="757">
        <row r="81">
          <cell r="H81">
            <v>222.566</v>
          </cell>
        </row>
      </sheetData>
      <sheetData sheetId="758">
        <row r="81">
          <cell r="H81">
            <v>222.566</v>
          </cell>
        </row>
      </sheetData>
      <sheetData sheetId="759">
        <row r="81">
          <cell r="H81">
            <v>222.566</v>
          </cell>
        </row>
      </sheetData>
      <sheetData sheetId="760">
        <row r="81">
          <cell r="H81">
            <v>222.566</v>
          </cell>
        </row>
      </sheetData>
      <sheetData sheetId="761">
        <row r="81">
          <cell r="H81">
            <v>222.566</v>
          </cell>
        </row>
      </sheetData>
      <sheetData sheetId="762">
        <row r="81">
          <cell r="H81">
            <v>222.566</v>
          </cell>
        </row>
      </sheetData>
      <sheetData sheetId="763">
        <row r="81">
          <cell r="H81">
            <v>222.566</v>
          </cell>
        </row>
      </sheetData>
      <sheetData sheetId="764">
        <row r="81">
          <cell r="H81">
            <v>222.566</v>
          </cell>
        </row>
      </sheetData>
      <sheetData sheetId="765" refreshError="1"/>
      <sheetData sheetId="766" refreshError="1"/>
      <sheetData sheetId="767">
        <row r="81">
          <cell r="H81">
            <v>222.566</v>
          </cell>
        </row>
      </sheetData>
      <sheetData sheetId="768" refreshError="1"/>
      <sheetData sheetId="769">
        <row r="81">
          <cell r="H81">
            <v>222.566</v>
          </cell>
        </row>
      </sheetData>
      <sheetData sheetId="770">
        <row r="81">
          <cell r="H81">
            <v>222.566</v>
          </cell>
        </row>
      </sheetData>
      <sheetData sheetId="771">
        <row r="81">
          <cell r="H81">
            <v>222.566</v>
          </cell>
        </row>
      </sheetData>
      <sheetData sheetId="772">
        <row r="81">
          <cell r="H81">
            <v>222.566</v>
          </cell>
        </row>
      </sheetData>
      <sheetData sheetId="773">
        <row r="81">
          <cell r="H81">
            <v>222.566</v>
          </cell>
        </row>
      </sheetData>
      <sheetData sheetId="774">
        <row r="81">
          <cell r="H81">
            <v>222.566</v>
          </cell>
        </row>
      </sheetData>
      <sheetData sheetId="775">
        <row r="81">
          <cell r="H81">
            <v>222.566</v>
          </cell>
        </row>
      </sheetData>
      <sheetData sheetId="776">
        <row r="81">
          <cell r="H81">
            <v>222.566</v>
          </cell>
        </row>
      </sheetData>
      <sheetData sheetId="777">
        <row r="81">
          <cell r="H81">
            <v>222.566</v>
          </cell>
        </row>
      </sheetData>
      <sheetData sheetId="778" refreshError="1"/>
      <sheetData sheetId="779" refreshError="1"/>
      <sheetData sheetId="780" refreshError="1"/>
      <sheetData sheetId="781">
        <row r="81">
          <cell r="H81">
            <v>222.566</v>
          </cell>
        </row>
      </sheetData>
      <sheetData sheetId="782" refreshError="1"/>
      <sheetData sheetId="783" refreshError="1"/>
      <sheetData sheetId="784" refreshError="1"/>
      <sheetData sheetId="785" refreshError="1"/>
      <sheetData sheetId="786" refreshError="1"/>
      <sheetData sheetId="787" refreshError="1"/>
      <sheetData sheetId="788" refreshError="1"/>
      <sheetData sheetId="789">
        <row r="81">
          <cell r="H81">
            <v>222.566</v>
          </cell>
        </row>
      </sheetData>
      <sheetData sheetId="790">
        <row r="81">
          <cell r="H81">
            <v>222.566</v>
          </cell>
        </row>
      </sheetData>
      <sheetData sheetId="791" refreshError="1"/>
      <sheetData sheetId="792">
        <row r="81">
          <cell r="H81">
            <v>222.566</v>
          </cell>
        </row>
      </sheetData>
      <sheetData sheetId="793" refreshError="1"/>
      <sheetData sheetId="794" refreshError="1"/>
      <sheetData sheetId="795">
        <row r="81">
          <cell r="H81">
            <v>222.566</v>
          </cell>
        </row>
      </sheetData>
      <sheetData sheetId="796">
        <row r="81">
          <cell r="H81">
            <v>222.566</v>
          </cell>
        </row>
      </sheetData>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ow r="81">
          <cell r="H81">
            <v>222.566</v>
          </cell>
        </row>
      </sheetData>
      <sheetData sheetId="809" refreshError="1"/>
      <sheetData sheetId="810" refreshError="1"/>
      <sheetData sheetId="811" refreshError="1"/>
      <sheetData sheetId="812" refreshError="1"/>
      <sheetData sheetId="813" refreshError="1"/>
      <sheetData sheetId="814">
        <row r="81">
          <cell r="H81">
            <v>222.566</v>
          </cell>
        </row>
      </sheetData>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ow r="81">
          <cell r="H81">
            <v>222.566</v>
          </cell>
        </row>
      </sheetData>
      <sheetData sheetId="870">
        <row r="81">
          <cell r="H81">
            <v>222.566</v>
          </cell>
        </row>
      </sheetData>
      <sheetData sheetId="871">
        <row r="81">
          <cell r="H81">
            <v>222.566</v>
          </cell>
        </row>
      </sheetData>
      <sheetData sheetId="872">
        <row r="81">
          <cell r="H81">
            <v>222.566</v>
          </cell>
        </row>
      </sheetData>
      <sheetData sheetId="873">
        <row r="81">
          <cell r="H81">
            <v>222.566</v>
          </cell>
        </row>
      </sheetData>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ow r="81">
          <cell r="H81">
            <v>222.566</v>
          </cell>
        </row>
      </sheetData>
      <sheetData sheetId="887" refreshError="1"/>
      <sheetData sheetId="888" refreshError="1"/>
      <sheetData sheetId="889" refreshError="1"/>
      <sheetData sheetId="890" refreshError="1"/>
      <sheetData sheetId="891" refreshError="1"/>
      <sheetData sheetId="892" refreshError="1"/>
      <sheetData sheetId="893">
        <row r="81">
          <cell r="H81">
            <v>222.566</v>
          </cell>
        </row>
      </sheetData>
      <sheetData sheetId="894">
        <row r="81">
          <cell r="H81">
            <v>222.566</v>
          </cell>
        </row>
      </sheetData>
      <sheetData sheetId="895">
        <row r="81">
          <cell r="H81">
            <v>222.566</v>
          </cell>
        </row>
      </sheetData>
      <sheetData sheetId="896">
        <row r="81">
          <cell r="H81">
            <v>222.566</v>
          </cell>
        </row>
      </sheetData>
      <sheetData sheetId="897">
        <row r="81">
          <cell r="H81">
            <v>222.566</v>
          </cell>
        </row>
      </sheetData>
      <sheetData sheetId="898">
        <row r="81">
          <cell r="H81">
            <v>222.566</v>
          </cell>
        </row>
      </sheetData>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ow r="81">
          <cell r="H81">
            <v>222.566</v>
          </cell>
        </row>
      </sheetData>
      <sheetData sheetId="919">
        <row r="81">
          <cell r="H81">
            <v>222.566</v>
          </cell>
        </row>
      </sheetData>
      <sheetData sheetId="920">
        <row r="81">
          <cell r="H81">
            <v>222.566</v>
          </cell>
        </row>
      </sheetData>
      <sheetData sheetId="921">
        <row r="81">
          <cell r="H81">
            <v>222.566</v>
          </cell>
        </row>
      </sheetData>
      <sheetData sheetId="922">
        <row r="81">
          <cell r="H81">
            <v>222.566</v>
          </cell>
        </row>
      </sheetData>
      <sheetData sheetId="923">
        <row r="81">
          <cell r="H81">
            <v>222.566</v>
          </cell>
        </row>
      </sheetData>
      <sheetData sheetId="924">
        <row r="81">
          <cell r="H81">
            <v>222.566</v>
          </cell>
        </row>
      </sheetData>
      <sheetData sheetId="925">
        <row r="81">
          <cell r="H81">
            <v>222.566</v>
          </cell>
        </row>
      </sheetData>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ow r="81">
          <cell r="H81">
            <v>222.566</v>
          </cell>
        </row>
      </sheetData>
      <sheetData sheetId="942">
        <row r="81">
          <cell r="H81">
            <v>222.566</v>
          </cell>
        </row>
      </sheetData>
      <sheetData sheetId="943" refreshError="1"/>
      <sheetData sheetId="944" refreshError="1"/>
      <sheetData sheetId="945" refreshError="1"/>
      <sheetData sheetId="946" refreshError="1"/>
      <sheetData sheetId="947">
        <row r="81">
          <cell r="H81">
            <v>222.566</v>
          </cell>
        </row>
      </sheetData>
      <sheetData sheetId="948" refreshError="1"/>
      <sheetData sheetId="949" refreshError="1"/>
      <sheetData sheetId="950" refreshError="1"/>
      <sheetData sheetId="951" refreshError="1"/>
      <sheetData sheetId="952">
        <row r="81">
          <cell r="H81">
            <v>222.566</v>
          </cell>
        </row>
      </sheetData>
      <sheetData sheetId="953">
        <row r="81">
          <cell r="H81">
            <v>222.566</v>
          </cell>
        </row>
      </sheetData>
      <sheetData sheetId="954">
        <row r="81">
          <cell r="H81">
            <v>222.566</v>
          </cell>
        </row>
      </sheetData>
      <sheetData sheetId="955">
        <row r="81">
          <cell r="H81">
            <v>222.566</v>
          </cell>
        </row>
      </sheetData>
      <sheetData sheetId="956">
        <row r="81">
          <cell r="H81">
            <v>222.566</v>
          </cell>
        </row>
      </sheetData>
      <sheetData sheetId="957">
        <row r="81">
          <cell r="H81">
            <v>222.566</v>
          </cell>
        </row>
      </sheetData>
      <sheetData sheetId="958">
        <row r="81">
          <cell r="H81">
            <v>222.566</v>
          </cell>
        </row>
      </sheetData>
      <sheetData sheetId="959">
        <row r="81">
          <cell r="H81">
            <v>222.566</v>
          </cell>
        </row>
      </sheetData>
      <sheetData sheetId="960">
        <row r="81">
          <cell r="H81">
            <v>222.566</v>
          </cell>
        </row>
      </sheetData>
      <sheetData sheetId="961" refreshError="1"/>
      <sheetData sheetId="962" refreshError="1"/>
      <sheetData sheetId="963" refreshError="1"/>
      <sheetData sheetId="964" refreshError="1"/>
      <sheetData sheetId="965">
        <row r="81">
          <cell r="H81">
            <v>222.566</v>
          </cell>
        </row>
      </sheetData>
      <sheetData sheetId="966">
        <row r="81">
          <cell r="H81">
            <v>222.566</v>
          </cell>
        </row>
      </sheetData>
      <sheetData sheetId="967">
        <row r="81">
          <cell r="H81">
            <v>222.566</v>
          </cell>
        </row>
      </sheetData>
      <sheetData sheetId="968">
        <row r="81">
          <cell r="H81">
            <v>222.566</v>
          </cell>
        </row>
      </sheetData>
      <sheetData sheetId="969">
        <row r="81">
          <cell r="H81">
            <v>222.566</v>
          </cell>
        </row>
      </sheetData>
      <sheetData sheetId="970">
        <row r="81">
          <cell r="H81">
            <v>222.566</v>
          </cell>
        </row>
      </sheetData>
      <sheetData sheetId="971">
        <row r="81">
          <cell r="H81">
            <v>222.566</v>
          </cell>
        </row>
      </sheetData>
      <sheetData sheetId="972">
        <row r="81">
          <cell r="H81">
            <v>222.566</v>
          </cell>
        </row>
      </sheetData>
      <sheetData sheetId="973">
        <row r="81">
          <cell r="H81">
            <v>222.566</v>
          </cell>
        </row>
      </sheetData>
      <sheetData sheetId="974">
        <row r="81">
          <cell r="H81">
            <v>222.566</v>
          </cell>
        </row>
      </sheetData>
      <sheetData sheetId="975">
        <row r="81">
          <cell r="H81">
            <v>222.566</v>
          </cell>
        </row>
      </sheetData>
      <sheetData sheetId="976">
        <row r="81">
          <cell r="H81">
            <v>222.566</v>
          </cell>
        </row>
      </sheetData>
      <sheetData sheetId="977">
        <row r="81">
          <cell r="H81">
            <v>222.566</v>
          </cell>
        </row>
      </sheetData>
      <sheetData sheetId="978">
        <row r="81">
          <cell r="H81">
            <v>222.566</v>
          </cell>
        </row>
      </sheetData>
      <sheetData sheetId="979">
        <row r="81">
          <cell r="H81">
            <v>222.566</v>
          </cell>
        </row>
      </sheetData>
      <sheetData sheetId="980">
        <row r="81">
          <cell r="H81">
            <v>222.566</v>
          </cell>
        </row>
      </sheetData>
      <sheetData sheetId="981">
        <row r="81">
          <cell r="H81">
            <v>222.566</v>
          </cell>
        </row>
      </sheetData>
      <sheetData sheetId="982">
        <row r="81">
          <cell r="H81">
            <v>222.566</v>
          </cell>
        </row>
      </sheetData>
      <sheetData sheetId="983">
        <row r="81">
          <cell r="H81">
            <v>222.566</v>
          </cell>
        </row>
      </sheetData>
      <sheetData sheetId="984">
        <row r="81">
          <cell r="H81">
            <v>222.566</v>
          </cell>
        </row>
      </sheetData>
      <sheetData sheetId="985">
        <row r="81">
          <cell r="H81">
            <v>222.566</v>
          </cell>
        </row>
      </sheetData>
      <sheetData sheetId="986">
        <row r="81">
          <cell r="H81">
            <v>222.566</v>
          </cell>
        </row>
      </sheetData>
      <sheetData sheetId="987">
        <row r="81">
          <cell r="H81">
            <v>222.566</v>
          </cell>
        </row>
      </sheetData>
      <sheetData sheetId="988">
        <row r="81">
          <cell r="H81">
            <v>222.566</v>
          </cell>
        </row>
      </sheetData>
      <sheetData sheetId="989">
        <row r="81">
          <cell r="H81">
            <v>222.566</v>
          </cell>
        </row>
      </sheetData>
      <sheetData sheetId="990">
        <row r="81">
          <cell r="H81">
            <v>222.566</v>
          </cell>
        </row>
      </sheetData>
      <sheetData sheetId="991">
        <row r="81">
          <cell r="H81">
            <v>222.566</v>
          </cell>
        </row>
      </sheetData>
      <sheetData sheetId="992">
        <row r="81">
          <cell r="H81">
            <v>222.566</v>
          </cell>
        </row>
      </sheetData>
      <sheetData sheetId="993">
        <row r="81">
          <cell r="H81">
            <v>222.566</v>
          </cell>
        </row>
      </sheetData>
      <sheetData sheetId="994">
        <row r="81">
          <cell r="H81">
            <v>222.566</v>
          </cell>
        </row>
      </sheetData>
      <sheetData sheetId="995">
        <row r="81">
          <cell r="H81">
            <v>222.566</v>
          </cell>
        </row>
      </sheetData>
      <sheetData sheetId="996">
        <row r="81">
          <cell r="H81">
            <v>222.566</v>
          </cell>
        </row>
      </sheetData>
      <sheetData sheetId="997">
        <row r="81">
          <cell r="H81">
            <v>222.566</v>
          </cell>
        </row>
      </sheetData>
      <sheetData sheetId="998">
        <row r="81">
          <cell r="H81">
            <v>222.566</v>
          </cell>
        </row>
      </sheetData>
      <sheetData sheetId="999">
        <row r="81">
          <cell r="H81">
            <v>222.566</v>
          </cell>
        </row>
      </sheetData>
      <sheetData sheetId="1000">
        <row r="81">
          <cell r="H81">
            <v>222.566</v>
          </cell>
        </row>
      </sheetData>
      <sheetData sheetId="1001">
        <row r="81">
          <cell r="H81">
            <v>222.566</v>
          </cell>
        </row>
      </sheetData>
      <sheetData sheetId="1002">
        <row r="81">
          <cell r="H81">
            <v>222.566</v>
          </cell>
        </row>
      </sheetData>
      <sheetData sheetId="1003">
        <row r="81">
          <cell r="H81">
            <v>222.566</v>
          </cell>
        </row>
      </sheetData>
      <sheetData sheetId="1004">
        <row r="81">
          <cell r="H81">
            <v>222.566</v>
          </cell>
        </row>
      </sheetData>
      <sheetData sheetId="1005">
        <row r="81">
          <cell r="H81">
            <v>222.566</v>
          </cell>
        </row>
      </sheetData>
      <sheetData sheetId="1006">
        <row r="81">
          <cell r="H81">
            <v>222.566</v>
          </cell>
        </row>
      </sheetData>
      <sheetData sheetId="1007">
        <row r="81">
          <cell r="H81">
            <v>222.566</v>
          </cell>
        </row>
      </sheetData>
      <sheetData sheetId="1008">
        <row r="81">
          <cell r="H81">
            <v>222.566</v>
          </cell>
        </row>
      </sheetData>
      <sheetData sheetId="1009">
        <row r="81">
          <cell r="H81">
            <v>222.566</v>
          </cell>
        </row>
      </sheetData>
      <sheetData sheetId="1010">
        <row r="81">
          <cell r="H81">
            <v>222.566</v>
          </cell>
        </row>
      </sheetData>
      <sheetData sheetId="1011">
        <row r="81">
          <cell r="H81">
            <v>222.566</v>
          </cell>
        </row>
      </sheetData>
      <sheetData sheetId="1012">
        <row r="81">
          <cell r="H81">
            <v>222.566</v>
          </cell>
        </row>
      </sheetData>
      <sheetData sheetId="1013">
        <row r="81">
          <cell r="H81">
            <v>222.566</v>
          </cell>
        </row>
      </sheetData>
      <sheetData sheetId="1014">
        <row r="81">
          <cell r="H81">
            <v>222.566</v>
          </cell>
        </row>
      </sheetData>
      <sheetData sheetId="1015">
        <row r="81">
          <cell r="H81">
            <v>222.566</v>
          </cell>
        </row>
      </sheetData>
      <sheetData sheetId="1016">
        <row r="81">
          <cell r="H81">
            <v>222.566</v>
          </cell>
        </row>
      </sheetData>
      <sheetData sheetId="1017">
        <row r="81">
          <cell r="H81">
            <v>222.566</v>
          </cell>
        </row>
      </sheetData>
      <sheetData sheetId="1018">
        <row r="81">
          <cell r="H81">
            <v>222.566</v>
          </cell>
        </row>
      </sheetData>
      <sheetData sheetId="1019">
        <row r="81">
          <cell r="H81">
            <v>222.566</v>
          </cell>
        </row>
      </sheetData>
      <sheetData sheetId="1020">
        <row r="81">
          <cell r="H81">
            <v>222.566</v>
          </cell>
        </row>
      </sheetData>
      <sheetData sheetId="1021">
        <row r="81">
          <cell r="H81">
            <v>222.566</v>
          </cell>
        </row>
      </sheetData>
      <sheetData sheetId="1022">
        <row r="81">
          <cell r="H81">
            <v>222.566</v>
          </cell>
        </row>
      </sheetData>
      <sheetData sheetId="1023">
        <row r="81">
          <cell r="H81">
            <v>222.566</v>
          </cell>
        </row>
      </sheetData>
      <sheetData sheetId="1024">
        <row r="81">
          <cell r="H81">
            <v>222.566</v>
          </cell>
        </row>
      </sheetData>
      <sheetData sheetId="1025">
        <row r="81">
          <cell r="H81">
            <v>222.566</v>
          </cell>
        </row>
      </sheetData>
      <sheetData sheetId="1026">
        <row r="81">
          <cell r="H81">
            <v>222.566</v>
          </cell>
        </row>
      </sheetData>
      <sheetData sheetId="1027">
        <row r="81">
          <cell r="H81">
            <v>222.566</v>
          </cell>
        </row>
      </sheetData>
      <sheetData sheetId="1028">
        <row r="81">
          <cell r="H81">
            <v>222.566</v>
          </cell>
        </row>
      </sheetData>
      <sheetData sheetId="1029">
        <row r="81">
          <cell r="H81">
            <v>222.566</v>
          </cell>
        </row>
      </sheetData>
      <sheetData sheetId="1030">
        <row r="81">
          <cell r="H81">
            <v>222.566</v>
          </cell>
        </row>
      </sheetData>
      <sheetData sheetId="1031">
        <row r="81">
          <cell r="H81">
            <v>222.566</v>
          </cell>
        </row>
      </sheetData>
      <sheetData sheetId="1032">
        <row r="81">
          <cell r="H81">
            <v>222.566</v>
          </cell>
        </row>
      </sheetData>
      <sheetData sheetId="1033">
        <row r="81">
          <cell r="H81">
            <v>222.566</v>
          </cell>
        </row>
      </sheetData>
      <sheetData sheetId="1034">
        <row r="81">
          <cell r="H81">
            <v>222.566</v>
          </cell>
        </row>
      </sheetData>
      <sheetData sheetId="1035">
        <row r="81">
          <cell r="H81">
            <v>222.566</v>
          </cell>
        </row>
      </sheetData>
      <sheetData sheetId="1036">
        <row r="81">
          <cell r="H81">
            <v>222.566</v>
          </cell>
        </row>
      </sheetData>
      <sheetData sheetId="1037">
        <row r="81">
          <cell r="H81">
            <v>222.566</v>
          </cell>
        </row>
      </sheetData>
      <sheetData sheetId="1038">
        <row r="81">
          <cell r="H81">
            <v>222.566</v>
          </cell>
        </row>
      </sheetData>
      <sheetData sheetId="1039">
        <row r="81">
          <cell r="H81">
            <v>222.566</v>
          </cell>
        </row>
      </sheetData>
      <sheetData sheetId="1040">
        <row r="81">
          <cell r="H81">
            <v>222.566</v>
          </cell>
        </row>
      </sheetData>
      <sheetData sheetId="1041">
        <row r="81">
          <cell r="H81">
            <v>222.566</v>
          </cell>
        </row>
      </sheetData>
      <sheetData sheetId="1042">
        <row r="81">
          <cell r="H81">
            <v>222.566</v>
          </cell>
        </row>
      </sheetData>
      <sheetData sheetId="1043">
        <row r="81">
          <cell r="H81">
            <v>222.566</v>
          </cell>
        </row>
      </sheetData>
      <sheetData sheetId="1044">
        <row r="81">
          <cell r="H81">
            <v>222.566</v>
          </cell>
        </row>
      </sheetData>
      <sheetData sheetId="1045">
        <row r="81">
          <cell r="H81">
            <v>222.566</v>
          </cell>
        </row>
      </sheetData>
      <sheetData sheetId="1046">
        <row r="81">
          <cell r="H81">
            <v>222.566</v>
          </cell>
        </row>
      </sheetData>
      <sheetData sheetId="1047">
        <row r="81">
          <cell r="H81">
            <v>222.566</v>
          </cell>
        </row>
      </sheetData>
      <sheetData sheetId="1048">
        <row r="81">
          <cell r="H81">
            <v>222.566</v>
          </cell>
        </row>
      </sheetData>
      <sheetData sheetId="1049">
        <row r="81">
          <cell r="H81">
            <v>222.566</v>
          </cell>
        </row>
      </sheetData>
      <sheetData sheetId="1050">
        <row r="81">
          <cell r="H81">
            <v>222.566</v>
          </cell>
        </row>
      </sheetData>
      <sheetData sheetId="1051">
        <row r="81">
          <cell r="H81">
            <v>222.566</v>
          </cell>
        </row>
      </sheetData>
      <sheetData sheetId="1052">
        <row r="81">
          <cell r="H81">
            <v>222.566</v>
          </cell>
        </row>
      </sheetData>
      <sheetData sheetId="1053">
        <row r="81">
          <cell r="H81">
            <v>222.566</v>
          </cell>
        </row>
      </sheetData>
      <sheetData sheetId="1054">
        <row r="81">
          <cell r="H81">
            <v>222.566</v>
          </cell>
        </row>
      </sheetData>
      <sheetData sheetId="1055">
        <row r="81">
          <cell r="H81">
            <v>222.566</v>
          </cell>
        </row>
      </sheetData>
      <sheetData sheetId="1056">
        <row r="81">
          <cell r="H81">
            <v>222.566</v>
          </cell>
        </row>
      </sheetData>
      <sheetData sheetId="1057">
        <row r="81">
          <cell r="H81">
            <v>222.566</v>
          </cell>
        </row>
      </sheetData>
      <sheetData sheetId="1058">
        <row r="81">
          <cell r="H81">
            <v>222.566</v>
          </cell>
        </row>
      </sheetData>
      <sheetData sheetId="1059">
        <row r="81">
          <cell r="H81">
            <v>222.566</v>
          </cell>
        </row>
      </sheetData>
      <sheetData sheetId="1060">
        <row r="81">
          <cell r="H81">
            <v>222.566</v>
          </cell>
        </row>
      </sheetData>
      <sheetData sheetId="1061">
        <row r="81">
          <cell r="H81">
            <v>222.566</v>
          </cell>
        </row>
      </sheetData>
      <sheetData sheetId="1062">
        <row r="81">
          <cell r="H81">
            <v>222.566</v>
          </cell>
        </row>
      </sheetData>
      <sheetData sheetId="1063">
        <row r="81">
          <cell r="H81">
            <v>222.566</v>
          </cell>
        </row>
      </sheetData>
      <sheetData sheetId="1064">
        <row r="81">
          <cell r="H81">
            <v>222.566</v>
          </cell>
        </row>
      </sheetData>
      <sheetData sheetId="1065">
        <row r="81">
          <cell r="H81">
            <v>222.566</v>
          </cell>
        </row>
      </sheetData>
      <sheetData sheetId="1066">
        <row r="81">
          <cell r="H81">
            <v>222.566</v>
          </cell>
        </row>
      </sheetData>
      <sheetData sheetId="1067">
        <row r="81">
          <cell r="H81">
            <v>222.566</v>
          </cell>
        </row>
      </sheetData>
      <sheetData sheetId="1068">
        <row r="81">
          <cell r="H81">
            <v>222.566</v>
          </cell>
        </row>
      </sheetData>
      <sheetData sheetId="1069">
        <row r="81">
          <cell r="H81">
            <v>222.566</v>
          </cell>
        </row>
      </sheetData>
      <sheetData sheetId="1070">
        <row r="81">
          <cell r="H81">
            <v>222.566</v>
          </cell>
        </row>
      </sheetData>
      <sheetData sheetId="1071">
        <row r="81">
          <cell r="H81">
            <v>222.566</v>
          </cell>
        </row>
      </sheetData>
      <sheetData sheetId="1072">
        <row r="81">
          <cell r="H81">
            <v>222.566</v>
          </cell>
        </row>
      </sheetData>
      <sheetData sheetId="1073">
        <row r="81">
          <cell r="H81">
            <v>222.566</v>
          </cell>
        </row>
      </sheetData>
      <sheetData sheetId="1074">
        <row r="81">
          <cell r="H81">
            <v>222.566</v>
          </cell>
        </row>
      </sheetData>
      <sheetData sheetId="1075">
        <row r="81">
          <cell r="H81">
            <v>222.566</v>
          </cell>
        </row>
      </sheetData>
      <sheetData sheetId="1076">
        <row r="81">
          <cell r="H81">
            <v>222.566</v>
          </cell>
        </row>
      </sheetData>
      <sheetData sheetId="1077">
        <row r="81">
          <cell r="H81">
            <v>222.566</v>
          </cell>
        </row>
      </sheetData>
      <sheetData sheetId="1078">
        <row r="81">
          <cell r="H81">
            <v>222.566</v>
          </cell>
        </row>
      </sheetData>
      <sheetData sheetId="1079">
        <row r="81">
          <cell r="H81">
            <v>222.566</v>
          </cell>
        </row>
      </sheetData>
      <sheetData sheetId="1080">
        <row r="81">
          <cell r="H81">
            <v>222.566</v>
          </cell>
        </row>
      </sheetData>
      <sheetData sheetId="1081">
        <row r="81">
          <cell r="H81">
            <v>222.566</v>
          </cell>
        </row>
      </sheetData>
      <sheetData sheetId="1082">
        <row r="81">
          <cell r="H81">
            <v>222.566</v>
          </cell>
        </row>
      </sheetData>
      <sheetData sheetId="1083">
        <row r="81">
          <cell r="H81">
            <v>222.566</v>
          </cell>
        </row>
      </sheetData>
      <sheetData sheetId="1084">
        <row r="81">
          <cell r="H81">
            <v>222.566</v>
          </cell>
        </row>
      </sheetData>
      <sheetData sheetId="1085">
        <row r="81">
          <cell r="H81">
            <v>222.566</v>
          </cell>
        </row>
      </sheetData>
      <sheetData sheetId="1086">
        <row r="81">
          <cell r="H81">
            <v>222.566</v>
          </cell>
        </row>
      </sheetData>
      <sheetData sheetId="1087">
        <row r="81">
          <cell r="H81">
            <v>222.566</v>
          </cell>
        </row>
      </sheetData>
      <sheetData sheetId="1088">
        <row r="81">
          <cell r="H81">
            <v>222.566</v>
          </cell>
        </row>
      </sheetData>
      <sheetData sheetId="1089">
        <row r="81">
          <cell r="H81">
            <v>222.566</v>
          </cell>
        </row>
      </sheetData>
      <sheetData sheetId="1090">
        <row r="81">
          <cell r="H81">
            <v>222.566</v>
          </cell>
        </row>
      </sheetData>
      <sheetData sheetId="1091">
        <row r="81">
          <cell r="H81">
            <v>222.566</v>
          </cell>
        </row>
      </sheetData>
      <sheetData sheetId="1092">
        <row r="81">
          <cell r="H81">
            <v>222.566</v>
          </cell>
        </row>
      </sheetData>
      <sheetData sheetId="1093">
        <row r="81">
          <cell r="H81">
            <v>222.566</v>
          </cell>
        </row>
      </sheetData>
      <sheetData sheetId="1094">
        <row r="81">
          <cell r="H81">
            <v>222.566</v>
          </cell>
        </row>
      </sheetData>
      <sheetData sheetId="1095">
        <row r="81">
          <cell r="H81">
            <v>222.566</v>
          </cell>
        </row>
      </sheetData>
      <sheetData sheetId="1096">
        <row r="81">
          <cell r="H81">
            <v>222.566</v>
          </cell>
        </row>
      </sheetData>
      <sheetData sheetId="1097">
        <row r="81">
          <cell r="H81">
            <v>222.566</v>
          </cell>
        </row>
      </sheetData>
      <sheetData sheetId="1098">
        <row r="81">
          <cell r="H81">
            <v>222.566</v>
          </cell>
        </row>
      </sheetData>
      <sheetData sheetId="1099">
        <row r="81">
          <cell r="H81">
            <v>222.566</v>
          </cell>
        </row>
      </sheetData>
      <sheetData sheetId="1100">
        <row r="81">
          <cell r="H81">
            <v>222.566</v>
          </cell>
        </row>
      </sheetData>
      <sheetData sheetId="1101">
        <row r="81">
          <cell r="H81">
            <v>222.566</v>
          </cell>
        </row>
      </sheetData>
      <sheetData sheetId="1102">
        <row r="81">
          <cell r="H81">
            <v>222.566</v>
          </cell>
        </row>
      </sheetData>
      <sheetData sheetId="1103">
        <row r="81">
          <cell r="H81">
            <v>222.566</v>
          </cell>
        </row>
      </sheetData>
      <sheetData sheetId="1104">
        <row r="81">
          <cell r="H81">
            <v>222.566</v>
          </cell>
        </row>
      </sheetData>
      <sheetData sheetId="1105">
        <row r="81">
          <cell r="H81">
            <v>222.566</v>
          </cell>
        </row>
      </sheetData>
      <sheetData sheetId="1106"/>
      <sheetData sheetId="1107">
        <row r="81">
          <cell r="H81">
            <v>222.566</v>
          </cell>
        </row>
      </sheetData>
      <sheetData sheetId="1108">
        <row r="81">
          <cell r="H81">
            <v>222.566</v>
          </cell>
        </row>
      </sheetData>
      <sheetData sheetId="1109">
        <row r="81">
          <cell r="H81">
            <v>222.566</v>
          </cell>
        </row>
      </sheetData>
      <sheetData sheetId="1110">
        <row r="81">
          <cell r="H81">
            <v>222.566</v>
          </cell>
        </row>
      </sheetData>
      <sheetData sheetId="1111">
        <row r="81">
          <cell r="H81">
            <v>222.566</v>
          </cell>
        </row>
      </sheetData>
      <sheetData sheetId="1112" refreshError="1"/>
      <sheetData sheetId="1113">
        <row r="81">
          <cell r="H81">
            <v>222.566</v>
          </cell>
        </row>
      </sheetData>
      <sheetData sheetId="1114">
        <row r="81">
          <cell r="H81">
            <v>222.566</v>
          </cell>
        </row>
      </sheetData>
      <sheetData sheetId="1115">
        <row r="81">
          <cell r="H81">
            <v>222.566</v>
          </cell>
        </row>
      </sheetData>
      <sheetData sheetId="1116">
        <row r="81">
          <cell r="H81">
            <v>222.566</v>
          </cell>
        </row>
      </sheetData>
      <sheetData sheetId="1117" refreshError="1"/>
      <sheetData sheetId="1118">
        <row r="81">
          <cell r="H81">
            <v>222.566</v>
          </cell>
        </row>
      </sheetData>
      <sheetData sheetId="1119">
        <row r="81">
          <cell r="H81">
            <v>222.566</v>
          </cell>
        </row>
      </sheetData>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ow r="81">
          <cell r="H81">
            <v>222.566</v>
          </cell>
        </row>
      </sheetData>
      <sheetData sheetId="1135">
        <row r="81">
          <cell r="H81">
            <v>222.566</v>
          </cell>
        </row>
      </sheetData>
      <sheetData sheetId="1136">
        <row r="81">
          <cell r="H81">
            <v>222.566</v>
          </cell>
        </row>
      </sheetData>
      <sheetData sheetId="1137">
        <row r="81">
          <cell r="H81">
            <v>222.566</v>
          </cell>
        </row>
      </sheetData>
      <sheetData sheetId="1138">
        <row r="81">
          <cell r="H81">
            <v>222.566</v>
          </cell>
        </row>
      </sheetData>
      <sheetData sheetId="1139">
        <row r="81">
          <cell r="H81">
            <v>222.566</v>
          </cell>
        </row>
      </sheetData>
      <sheetData sheetId="1140">
        <row r="81">
          <cell r="H81">
            <v>222.566</v>
          </cell>
        </row>
      </sheetData>
      <sheetData sheetId="1141">
        <row r="81">
          <cell r="H81">
            <v>222.566</v>
          </cell>
        </row>
      </sheetData>
      <sheetData sheetId="1142">
        <row r="81">
          <cell r="H81">
            <v>222.566</v>
          </cell>
        </row>
      </sheetData>
      <sheetData sheetId="1143">
        <row r="81">
          <cell r="H81">
            <v>222.566</v>
          </cell>
        </row>
      </sheetData>
      <sheetData sheetId="1144">
        <row r="81">
          <cell r="H81">
            <v>222.566</v>
          </cell>
        </row>
      </sheetData>
      <sheetData sheetId="1145">
        <row r="81">
          <cell r="H81">
            <v>222.566</v>
          </cell>
        </row>
      </sheetData>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ow r="81">
          <cell r="H81">
            <v>222.566</v>
          </cell>
        </row>
      </sheetData>
      <sheetData sheetId="1191">
        <row r="81">
          <cell r="H81">
            <v>222.566</v>
          </cell>
        </row>
      </sheetData>
      <sheetData sheetId="1192">
        <row r="81">
          <cell r="H81">
            <v>222.566</v>
          </cell>
        </row>
      </sheetData>
      <sheetData sheetId="1193">
        <row r="81">
          <cell r="H81">
            <v>222.566</v>
          </cell>
        </row>
      </sheetData>
      <sheetData sheetId="1194">
        <row r="81">
          <cell r="H81">
            <v>222.566</v>
          </cell>
        </row>
      </sheetData>
      <sheetData sheetId="1195">
        <row r="81">
          <cell r="H81">
            <v>222.566</v>
          </cell>
        </row>
      </sheetData>
      <sheetData sheetId="1196">
        <row r="81">
          <cell r="H81">
            <v>222.566</v>
          </cell>
        </row>
      </sheetData>
      <sheetData sheetId="1197">
        <row r="81">
          <cell r="H81">
            <v>222.566</v>
          </cell>
        </row>
      </sheetData>
      <sheetData sheetId="1198">
        <row r="81">
          <cell r="H81">
            <v>222.566</v>
          </cell>
        </row>
      </sheetData>
      <sheetData sheetId="1199">
        <row r="81">
          <cell r="H81">
            <v>222.566</v>
          </cell>
        </row>
      </sheetData>
      <sheetData sheetId="1200">
        <row r="81">
          <cell r="H81">
            <v>222.566</v>
          </cell>
        </row>
      </sheetData>
      <sheetData sheetId="1201">
        <row r="81">
          <cell r="H81">
            <v>222.566</v>
          </cell>
        </row>
      </sheetData>
      <sheetData sheetId="1202">
        <row r="81">
          <cell r="H81">
            <v>222.566</v>
          </cell>
        </row>
      </sheetData>
      <sheetData sheetId="1203">
        <row r="81">
          <cell r="H81">
            <v>222.566</v>
          </cell>
        </row>
      </sheetData>
      <sheetData sheetId="1204">
        <row r="81">
          <cell r="H81">
            <v>222.566</v>
          </cell>
        </row>
      </sheetData>
      <sheetData sheetId="1205">
        <row r="81">
          <cell r="H81">
            <v>222.566</v>
          </cell>
        </row>
      </sheetData>
      <sheetData sheetId="1206">
        <row r="81">
          <cell r="H81">
            <v>222.566</v>
          </cell>
        </row>
      </sheetData>
      <sheetData sheetId="1207">
        <row r="81">
          <cell r="H81">
            <v>222.566</v>
          </cell>
        </row>
      </sheetData>
      <sheetData sheetId="1208">
        <row r="81">
          <cell r="H81">
            <v>222.566</v>
          </cell>
        </row>
      </sheetData>
      <sheetData sheetId="1209">
        <row r="81">
          <cell r="H81">
            <v>222.566</v>
          </cell>
        </row>
      </sheetData>
      <sheetData sheetId="1210">
        <row r="81">
          <cell r="H81">
            <v>222.566</v>
          </cell>
        </row>
      </sheetData>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ow r="81">
          <cell r="H81">
            <v>222.566</v>
          </cell>
        </row>
      </sheetData>
      <sheetData sheetId="1229" refreshError="1"/>
      <sheetData sheetId="1230" refreshError="1"/>
      <sheetData sheetId="1231">
        <row r="81">
          <cell r="H81">
            <v>222.566</v>
          </cell>
        </row>
      </sheetData>
      <sheetData sheetId="1232"/>
      <sheetData sheetId="1233" refreshError="1"/>
      <sheetData sheetId="1234">
        <row r="81">
          <cell r="H81">
            <v>222.566</v>
          </cell>
        </row>
      </sheetData>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ow r="81">
          <cell r="H81">
            <v>222.566</v>
          </cell>
        </row>
      </sheetData>
      <sheetData sheetId="1281">
        <row r="81">
          <cell r="H81">
            <v>222.566</v>
          </cell>
        </row>
      </sheetData>
      <sheetData sheetId="1282">
        <row r="81">
          <cell r="H81">
            <v>222.566</v>
          </cell>
        </row>
      </sheetData>
      <sheetData sheetId="1283">
        <row r="81">
          <cell r="H81">
            <v>222.566</v>
          </cell>
        </row>
      </sheetData>
      <sheetData sheetId="1284">
        <row r="81">
          <cell r="H81">
            <v>222.566</v>
          </cell>
        </row>
      </sheetData>
      <sheetData sheetId="1285">
        <row r="81">
          <cell r="H81">
            <v>222.566</v>
          </cell>
        </row>
      </sheetData>
      <sheetData sheetId="1286">
        <row r="81">
          <cell r="H81">
            <v>222.566</v>
          </cell>
        </row>
      </sheetData>
      <sheetData sheetId="1287">
        <row r="81">
          <cell r="H81">
            <v>222.566</v>
          </cell>
        </row>
      </sheetData>
      <sheetData sheetId="1288">
        <row r="81">
          <cell r="H81">
            <v>222.566</v>
          </cell>
        </row>
      </sheetData>
      <sheetData sheetId="1289">
        <row r="81">
          <cell r="H81">
            <v>222.566</v>
          </cell>
        </row>
      </sheetData>
      <sheetData sheetId="1290">
        <row r="81">
          <cell r="H81">
            <v>222.566</v>
          </cell>
        </row>
      </sheetData>
      <sheetData sheetId="1291">
        <row r="81">
          <cell r="H81">
            <v>222.566</v>
          </cell>
        </row>
      </sheetData>
      <sheetData sheetId="1292">
        <row r="81">
          <cell r="H81">
            <v>222.566</v>
          </cell>
        </row>
      </sheetData>
      <sheetData sheetId="1293">
        <row r="81">
          <cell r="H81">
            <v>222.566</v>
          </cell>
        </row>
      </sheetData>
      <sheetData sheetId="1294">
        <row r="81">
          <cell r="H81">
            <v>222.566</v>
          </cell>
        </row>
      </sheetData>
      <sheetData sheetId="1295">
        <row r="81">
          <cell r="H81">
            <v>222.566</v>
          </cell>
        </row>
      </sheetData>
      <sheetData sheetId="1296">
        <row r="81">
          <cell r="H81">
            <v>222.566</v>
          </cell>
        </row>
      </sheetData>
      <sheetData sheetId="1297">
        <row r="81">
          <cell r="H81">
            <v>222.566</v>
          </cell>
        </row>
      </sheetData>
      <sheetData sheetId="1298">
        <row r="81">
          <cell r="H81">
            <v>222.566</v>
          </cell>
        </row>
      </sheetData>
      <sheetData sheetId="1299">
        <row r="81">
          <cell r="H81">
            <v>222.566</v>
          </cell>
        </row>
      </sheetData>
      <sheetData sheetId="1300">
        <row r="81">
          <cell r="H81">
            <v>222.566</v>
          </cell>
        </row>
      </sheetData>
      <sheetData sheetId="1301">
        <row r="81">
          <cell r="H81">
            <v>222.566</v>
          </cell>
        </row>
      </sheetData>
      <sheetData sheetId="1302">
        <row r="81">
          <cell r="H81">
            <v>222.566</v>
          </cell>
        </row>
      </sheetData>
      <sheetData sheetId="1303">
        <row r="81">
          <cell r="H81">
            <v>222.566</v>
          </cell>
        </row>
      </sheetData>
      <sheetData sheetId="1304">
        <row r="81">
          <cell r="H81">
            <v>222.566</v>
          </cell>
        </row>
      </sheetData>
      <sheetData sheetId="1305">
        <row r="81">
          <cell r="H81">
            <v>222.566</v>
          </cell>
        </row>
      </sheetData>
      <sheetData sheetId="1306">
        <row r="81">
          <cell r="H81">
            <v>222.566</v>
          </cell>
        </row>
      </sheetData>
      <sheetData sheetId="1307">
        <row r="81">
          <cell r="H81">
            <v>222.566</v>
          </cell>
        </row>
      </sheetData>
      <sheetData sheetId="1308">
        <row r="81">
          <cell r="H81">
            <v>222.566</v>
          </cell>
        </row>
      </sheetData>
      <sheetData sheetId="1309">
        <row r="81">
          <cell r="H81">
            <v>222.566</v>
          </cell>
        </row>
      </sheetData>
      <sheetData sheetId="1310">
        <row r="81">
          <cell r="H81">
            <v>222.566</v>
          </cell>
        </row>
      </sheetData>
      <sheetData sheetId="1311">
        <row r="81">
          <cell r="H81">
            <v>222.566</v>
          </cell>
        </row>
      </sheetData>
      <sheetData sheetId="1312">
        <row r="81">
          <cell r="H81">
            <v>222.566</v>
          </cell>
        </row>
      </sheetData>
      <sheetData sheetId="1313">
        <row r="81">
          <cell r="H81">
            <v>222.566</v>
          </cell>
        </row>
      </sheetData>
      <sheetData sheetId="1314">
        <row r="81">
          <cell r="H81">
            <v>222.566</v>
          </cell>
        </row>
      </sheetData>
      <sheetData sheetId="1315">
        <row r="81">
          <cell r="H81">
            <v>222.566</v>
          </cell>
        </row>
      </sheetData>
      <sheetData sheetId="1316">
        <row r="81">
          <cell r="H81">
            <v>222.566</v>
          </cell>
        </row>
      </sheetData>
      <sheetData sheetId="1317">
        <row r="81">
          <cell r="H81">
            <v>222.566</v>
          </cell>
        </row>
      </sheetData>
      <sheetData sheetId="1318">
        <row r="81">
          <cell r="H81">
            <v>222.566</v>
          </cell>
        </row>
      </sheetData>
      <sheetData sheetId="1319">
        <row r="81">
          <cell r="H81">
            <v>222.566</v>
          </cell>
        </row>
      </sheetData>
      <sheetData sheetId="1320">
        <row r="81">
          <cell r="H81">
            <v>222.566</v>
          </cell>
        </row>
      </sheetData>
      <sheetData sheetId="1321">
        <row r="81">
          <cell r="H81">
            <v>222.566</v>
          </cell>
        </row>
      </sheetData>
      <sheetData sheetId="1322">
        <row r="81">
          <cell r="H81">
            <v>222.566</v>
          </cell>
        </row>
      </sheetData>
      <sheetData sheetId="1323">
        <row r="81">
          <cell r="H81">
            <v>222.566</v>
          </cell>
        </row>
      </sheetData>
      <sheetData sheetId="1324">
        <row r="81">
          <cell r="H81">
            <v>222.566</v>
          </cell>
        </row>
      </sheetData>
      <sheetData sheetId="1325">
        <row r="81">
          <cell r="H81">
            <v>222.566</v>
          </cell>
        </row>
      </sheetData>
      <sheetData sheetId="1326">
        <row r="81">
          <cell r="H81">
            <v>222.566</v>
          </cell>
        </row>
      </sheetData>
      <sheetData sheetId="1327">
        <row r="81">
          <cell r="H81">
            <v>222.566</v>
          </cell>
        </row>
      </sheetData>
      <sheetData sheetId="1328">
        <row r="81">
          <cell r="H81">
            <v>222.566</v>
          </cell>
        </row>
      </sheetData>
      <sheetData sheetId="1329">
        <row r="81">
          <cell r="H81">
            <v>222.566</v>
          </cell>
        </row>
      </sheetData>
      <sheetData sheetId="1330">
        <row r="81">
          <cell r="H81">
            <v>222.566</v>
          </cell>
        </row>
      </sheetData>
      <sheetData sheetId="1331">
        <row r="81">
          <cell r="H81">
            <v>222.566</v>
          </cell>
        </row>
      </sheetData>
      <sheetData sheetId="1332">
        <row r="81">
          <cell r="H81">
            <v>222.566</v>
          </cell>
        </row>
      </sheetData>
      <sheetData sheetId="1333">
        <row r="81">
          <cell r="H81">
            <v>222.566</v>
          </cell>
        </row>
      </sheetData>
      <sheetData sheetId="1334">
        <row r="81">
          <cell r="H81">
            <v>222.566</v>
          </cell>
        </row>
      </sheetData>
      <sheetData sheetId="1335">
        <row r="81">
          <cell r="H81">
            <v>222.566</v>
          </cell>
        </row>
      </sheetData>
      <sheetData sheetId="1336">
        <row r="81">
          <cell r="H81">
            <v>222.566</v>
          </cell>
        </row>
      </sheetData>
      <sheetData sheetId="1337">
        <row r="81">
          <cell r="H81">
            <v>222.566</v>
          </cell>
        </row>
      </sheetData>
      <sheetData sheetId="1338">
        <row r="81">
          <cell r="H81">
            <v>222.566</v>
          </cell>
        </row>
      </sheetData>
      <sheetData sheetId="1339">
        <row r="81">
          <cell r="H81">
            <v>222.566</v>
          </cell>
        </row>
      </sheetData>
      <sheetData sheetId="1340">
        <row r="81">
          <cell r="H81">
            <v>222.566</v>
          </cell>
        </row>
      </sheetData>
      <sheetData sheetId="1341">
        <row r="81">
          <cell r="H81">
            <v>222.566</v>
          </cell>
        </row>
      </sheetData>
      <sheetData sheetId="1342">
        <row r="81">
          <cell r="H81">
            <v>222.566</v>
          </cell>
        </row>
      </sheetData>
      <sheetData sheetId="1343">
        <row r="81">
          <cell r="H81">
            <v>222.566</v>
          </cell>
        </row>
      </sheetData>
      <sheetData sheetId="1344">
        <row r="81">
          <cell r="H81">
            <v>222.566</v>
          </cell>
        </row>
      </sheetData>
      <sheetData sheetId="1345">
        <row r="81">
          <cell r="H81">
            <v>222.566</v>
          </cell>
        </row>
      </sheetData>
      <sheetData sheetId="1346">
        <row r="81">
          <cell r="H81">
            <v>222.566</v>
          </cell>
        </row>
      </sheetData>
      <sheetData sheetId="1347">
        <row r="81">
          <cell r="H81">
            <v>222.566</v>
          </cell>
        </row>
      </sheetData>
      <sheetData sheetId="1348">
        <row r="81">
          <cell r="H81">
            <v>222.566</v>
          </cell>
        </row>
      </sheetData>
      <sheetData sheetId="1349">
        <row r="81">
          <cell r="H81">
            <v>222.566</v>
          </cell>
        </row>
      </sheetData>
      <sheetData sheetId="1350">
        <row r="81">
          <cell r="H81">
            <v>222.566</v>
          </cell>
        </row>
      </sheetData>
      <sheetData sheetId="1351">
        <row r="81">
          <cell r="H81">
            <v>222.566</v>
          </cell>
        </row>
      </sheetData>
      <sheetData sheetId="1352">
        <row r="81">
          <cell r="H81">
            <v>222.566</v>
          </cell>
        </row>
      </sheetData>
      <sheetData sheetId="1353">
        <row r="81">
          <cell r="H81">
            <v>222.566</v>
          </cell>
        </row>
      </sheetData>
      <sheetData sheetId="1354">
        <row r="81">
          <cell r="H81">
            <v>222.566</v>
          </cell>
        </row>
      </sheetData>
      <sheetData sheetId="1355">
        <row r="81">
          <cell r="H81">
            <v>222.566</v>
          </cell>
        </row>
      </sheetData>
      <sheetData sheetId="1356">
        <row r="81">
          <cell r="H81">
            <v>222.566</v>
          </cell>
        </row>
      </sheetData>
      <sheetData sheetId="1357">
        <row r="81">
          <cell r="H81">
            <v>222.566</v>
          </cell>
        </row>
      </sheetData>
      <sheetData sheetId="1358">
        <row r="81">
          <cell r="H81">
            <v>222.566</v>
          </cell>
        </row>
      </sheetData>
      <sheetData sheetId="1359">
        <row r="81">
          <cell r="H81">
            <v>222.566</v>
          </cell>
        </row>
      </sheetData>
      <sheetData sheetId="1360">
        <row r="81">
          <cell r="H81">
            <v>222.566</v>
          </cell>
        </row>
      </sheetData>
      <sheetData sheetId="1361">
        <row r="81">
          <cell r="H81">
            <v>222.566</v>
          </cell>
        </row>
      </sheetData>
      <sheetData sheetId="1362">
        <row r="81">
          <cell r="H81">
            <v>222.566</v>
          </cell>
        </row>
      </sheetData>
      <sheetData sheetId="1363">
        <row r="81">
          <cell r="H81">
            <v>222.566</v>
          </cell>
        </row>
      </sheetData>
      <sheetData sheetId="1364">
        <row r="81">
          <cell r="H81">
            <v>222.566</v>
          </cell>
        </row>
      </sheetData>
      <sheetData sheetId="1365">
        <row r="81">
          <cell r="H81">
            <v>222.566</v>
          </cell>
        </row>
      </sheetData>
      <sheetData sheetId="1366">
        <row r="81">
          <cell r="H81">
            <v>222.566</v>
          </cell>
        </row>
      </sheetData>
      <sheetData sheetId="1367">
        <row r="81">
          <cell r="H81">
            <v>222.566</v>
          </cell>
        </row>
      </sheetData>
      <sheetData sheetId="1368">
        <row r="81">
          <cell r="H81">
            <v>222.566</v>
          </cell>
        </row>
      </sheetData>
      <sheetData sheetId="1369">
        <row r="81">
          <cell r="H81">
            <v>222.566</v>
          </cell>
        </row>
      </sheetData>
      <sheetData sheetId="1370">
        <row r="81">
          <cell r="H81">
            <v>222.566</v>
          </cell>
        </row>
      </sheetData>
      <sheetData sheetId="1371">
        <row r="81">
          <cell r="H81">
            <v>222.566</v>
          </cell>
        </row>
      </sheetData>
      <sheetData sheetId="1372">
        <row r="81">
          <cell r="H81">
            <v>222.566</v>
          </cell>
        </row>
      </sheetData>
      <sheetData sheetId="1373">
        <row r="81">
          <cell r="H81">
            <v>222.566</v>
          </cell>
        </row>
      </sheetData>
      <sheetData sheetId="1374">
        <row r="81">
          <cell r="H81">
            <v>222.566</v>
          </cell>
        </row>
      </sheetData>
      <sheetData sheetId="1375">
        <row r="81">
          <cell r="H81">
            <v>222.566</v>
          </cell>
        </row>
      </sheetData>
      <sheetData sheetId="1376">
        <row r="81">
          <cell r="H81">
            <v>222.566</v>
          </cell>
        </row>
      </sheetData>
      <sheetData sheetId="1377">
        <row r="81">
          <cell r="H81">
            <v>222.566</v>
          </cell>
        </row>
      </sheetData>
      <sheetData sheetId="1378">
        <row r="81">
          <cell r="H81">
            <v>222.566</v>
          </cell>
        </row>
      </sheetData>
      <sheetData sheetId="1379">
        <row r="81">
          <cell r="H81">
            <v>222.566</v>
          </cell>
        </row>
      </sheetData>
      <sheetData sheetId="1380">
        <row r="81">
          <cell r="H81">
            <v>222.566</v>
          </cell>
        </row>
      </sheetData>
      <sheetData sheetId="1381">
        <row r="81">
          <cell r="H81">
            <v>222.566</v>
          </cell>
        </row>
      </sheetData>
      <sheetData sheetId="1382">
        <row r="81">
          <cell r="H81">
            <v>222.566</v>
          </cell>
        </row>
      </sheetData>
      <sheetData sheetId="1383">
        <row r="81">
          <cell r="H81">
            <v>222.566</v>
          </cell>
        </row>
      </sheetData>
      <sheetData sheetId="1384">
        <row r="81">
          <cell r="H81">
            <v>222.566</v>
          </cell>
        </row>
      </sheetData>
      <sheetData sheetId="1385">
        <row r="81">
          <cell r="H81">
            <v>222.566</v>
          </cell>
        </row>
      </sheetData>
      <sheetData sheetId="1386">
        <row r="81">
          <cell r="H81">
            <v>222.566</v>
          </cell>
        </row>
      </sheetData>
      <sheetData sheetId="1387">
        <row r="81">
          <cell r="H81">
            <v>222.566</v>
          </cell>
        </row>
      </sheetData>
      <sheetData sheetId="1388">
        <row r="81">
          <cell r="H81">
            <v>222.566</v>
          </cell>
        </row>
      </sheetData>
      <sheetData sheetId="1389">
        <row r="81">
          <cell r="H81">
            <v>222.566</v>
          </cell>
        </row>
      </sheetData>
      <sheetData sheetId="1390">
        <row r="81">
          <cell r="H81">
            <v>222.566</v>
          </cell>
        </row>
      </sheetData>
      <sheetData sheetId="1391">
        <row r="81">
          <cell r="H81">
            <v>222.566</v>
          </cell>
        </row>
      </sheetData>
      <sheetData sheetId="1392">
        <row r="81">
          <cell r="H81">
            <v>222.566</v>
          </cell>
        </row>
      </sheetData>
      <sheetData sheetId="1393">
        <row r="81">
          <cell r="H81">
            <v>222.566</v>
          </cell>
        </row>
      </sheetData>
      <sheetData sheetId="1394">
        <row r="81">
          <cell r="H81">
            <v>222.566</v>
          </cell>
        </row>
      </sheetData>
      <sheetData sheetId="1395">
        <row r="81">
          <cell r="H81">
            <v>222.566</v>
          </cell>
        </row>
      </sheetData>
      <sheetData sheetId="1396">
        <row r="81">
          <cell r="H81">
            <v>222.566</v>
          </cell>
        </row>
      </sheetData>
      <sheetData sheetId="1397">
        <row r="81">
          <cell r="H81">
            <v>222.566</v>
          </cell>
        </row>
      </sheetData>
      <sheetData sheetId="1398">
        <row r="81">
          <cell r="H81">
            <v>222.566</v>
          </cell>
        </row>
      </sheetData>
      <sheetData sheetId="1399">
        <row r="81">
          <cell r="H81">
            <v>222.566</v>
          </cell>
        </row>
      </sheetData>
      <sheetData sheetId="1400">
        <row r="81">
          <cell r="H81">
            <v>222.566</v>
          </cell>
        </row>
      </sheetData>
      <sheetData sheetId="1401">
        <row r="81">
          <cell r="H81">
            <v>222.566</v>
          </cell>
        </row>
      </sheetData>
      <sheetData sheetId="1402">
        <row r="81">
          <cell r="H81">
            <v>222.566</v>
          </cell>
        </row>
      </sheetData>
      <sheetData sheetId="1403">
        <row r="81">
          <cell r="H81">
            <v>222.566</v>
          </cell>
        </row>
      </sheetData>
      <sheetData sheetId="1404">
        <row r="81">
          <cell r="H81">
            <v>222.566</v>
          </cell>
        </row>
      </sheetData>
      <sheetData sheetId="1405">
        <row r="81">
          <cell r="H81">
            <v>222.566</v>
          </cell>
        </row>
      </sheetData>
      <sheetData sheetId="1406">
        <row r="81">
          <cell r="H81">
            <v>222.566</v>
          </cell>
        </row>
      </sheetData>
      <sheetData sheetId="1407">
        <row r="81">
          <cell r="H81">
            <v>222.566</v>
          </cell>
        </row>
      </sheetData>
      <sheetData sheetId="1408">
        <row r="81">
          <cell r="H81">
            <v>222.566</v>
          </cell>
        </row>
      </sheetData>
      <sheetData sheetId="1409">
        <row r="81">
          <cell r="H81">
            <v>222.566</v>
          </cell>
        </row>
      </sheetData>
      <sheetData sheetId="1410">
        <row r="81">
          <cell r="H81">
            <v>222.566</v>
          </cell>
        </row>
      </sheetData>
      <sheetData sheetId="1411">
        <row r="81">
          <cell r="H81">
            <v>222.566</v>
          </cell>
        </row>
      </sheetData>
      <sheetData sheetId="1412">
        <row r="81">
          <cell r="H81">
            <v>222.566</v>
          </cell>
        </row>
      </sheetData>
      <sheetData sheetId="1413">
        <row r="81">
          <cell r="H81">
            <v>222.566</v>
          </cell>
        </row>
      </sheetData>
      <sheetData sheetId="1414">
        <row r="81">
          <cell r="H81">
            <v>222.566</v>
          </cell>
        </row>
      </sheetData>
      <sheetData sheetId="1415">
        <row r="81">
          <cell r="H81">
            <v>222.566</v>
          </cell>
        </row>
      </sheetData>
      <sheetData sheetId="1416">
        <row r="81">
          <cell r="H81">
            <v>222.566</v>
          </cell>
        </row>
      </sheetData>
      <sheetData sheetId="1417">
        <row r="81">
          <cell r="H81">
            <v>222.566</v>
          </cell>
        </row>
      </sheetData>
      <sheetData sheetId="1418">
        <row r="81">
          <cell r="H81">
            <v>222.566</v>
          </cell>
        </row>
      </sheetData>
      <sheetData sheetId="1419">
        <row r="81">
          <cell r="H81">
            <v>222.566</v>
          </cell>
        </row>
      </sheetData>
      <sheetData sheetId="1420">
        <row r="81">
          <cell r="H81">
            <v>222.566</v>
          </cell>
        </row>
      </sheetData>
      <sheetData sheetId="1421">
        <row r="81">
          <cell r="H81">
            <v>222.566</v>
          </cell>
        </row>
      </sheetData>
      <sheetData sheetId="1422">
        <row r="81">
          <cell r="H81">
            <v>222.566</v>
          </cell>
        </row>
      </sheetData>
      <sheetData sheetId="1423">
        <row r="81">
          <cell r="H81">
            <v>222.566</v>
          </cell>
        </row>
      </sheetData>
      <sheetData sheetId="1424">
        <row r="81">
          <cell r="H81">
            <v>222.566</v>
          </cell>
        </row>
      </sheetData>
      <sheetData sheetId="1425">
        <row r="81">
          <cell r="H81">
            <v>222.566</v>
          </cell>
        </row>
      </sheetData>
      <sheetData sheetId="1426">
        <row r="81">
          <cell r="H81">
            <v>222.566</v>
          </cell>
        </row>
      </sheetData>
      <sheetData sheetId="1427">
        <row r="81">
          <cell r="H81">
            <v>222.566</v>
          </cell>
        </row>
      </sheetData>
      <sheetData sheetId="1428">
        <row r="81">
          <cell r="H81">
            <v>222.566</v>
          </cell>
        </row>
      </sheetData>
      <sheetData sheetId="1429">
        <row r="81">
          <cell r="H81">
            <v>222.566</v>
          </cell>
        </row>
      </sheetData>
      <sheetData sheetId="1430">
        <row r="81">
          <cell r="H81">
            <v>222.566</v>
          </cell>
        </row>
      </sheetData>
      <sheetData sheetId="1431">
        <row r="81">
          <cell r="H81">
            <v>222.566</v>
          </cell>
        </row>
      </sheetData>
      <sheetData sheetId="1432">
        <row r="81">
          <cell r="H81">
            <v>222.566</v>
          </cell>
        </row>
      </sheetData>
      <sheetData sheetId="1433">
        <row r="81">
          <cell r="H81">
            <v>222.566</v>
          </cell>
        </row>
      </sheetData>
      <sheetData sheetId="1434">
        <row r="81">
          <cell r="H81">
            <v>222.566</v>
          </cell>
        </row>
      </sheetData>
      <sheetData sheetId="1435">
        <row r="81">
          <cell r="H81">
            <v>222.566</v>
          </cell>
        </row>
      </sheetData>
      <sheetData sheetId="1436">
        <row r="81">
          <cell r="H81">
            <v>222.566</v>
          </cell>
        </row>
      </sheetData>
      <sheetData sheetId="1437">
        <row r="81">
          <cell r="H81">
            <v>222.566</v>
          </cell>
        </row>
      </sheetData>
      <sheetData sheetId="1438">
        <row r="81">
          <cell r="H81">
            <v>222.566</v>
          </cell>
        </row>
      </sheetData>
      <sheetData sheetId="1439">
        <row r="81">
          <cell r="H81">
            <v>222.566</v>
          </cell>
        </row>
      </sheetData>
      <sheetData sheetId="1440">
        <row r="81">
          <cell r="H81">
            <v>222.566</v>
          </cell>
        </row>
      </sheetData>
      <sheetData sheetId="1441">
        <row r="81">
          <cell r="H81">
            <v>222.566</v>
          </cell>
        </row>
      </sheetData>
      <sheetData sheetId="1442">
        <row r="81">
          <cell r="H81">
            <v>222.566</v>
          </cell>
        </row>
      </sheetData>
      <sheetData sheetId="1443">
        <row r="81">
          <cell r="H81">
            <v>222.566</v>
          </cell>
        </row>
      </sheetData>
      <sheetData sheetId="1444">
        <row r="81">
          <cell r="H81">
            <v>222.566</v>
          </cell>
        </row>
      </sheetData>
      <sheetData sheetId="1445">
        <row r="81">
          <cell r="H81">
            <v>222.566</v>
          </cell>
        </row>
      </sheetData>
      <sheetData sheetId="1446">
        <row r="81">
          <cell r="H81">
            <v>222.566</v>
          </cell>
        </row>
      </sheetData>
      <sheetData sheetId="1447">
        <row r="81">
          <cell r="H81">
            <v>222.566</v>
          </cell>
        </row>
      </sheetData>
      <sheetData sheetId="1448">
        <row r="81">
          <cell r="H81">
            <v>222.566</v>
          </cell>
        </row>
      </sheetData>
      <sheetData sheetId="1449">
        <row r="81">
          <cell r="H81">
            <v>222.566</v>
          </cell>
        </row>
      </sheetData>
      <sheetData sheetId="1450">
        <row r="81">
          <cell r="H81">
            <v>222.566</v>
          </cell>
        </row>
      </sheetData>
      <sheetData sheetId="1451">
        <row r="81">
          <cell r="H81">
            <v>222.566</v>
          </cell>
        </row>
      </sheetData>
      <sheetData sheetId="1452">
        <row r="81">
          <cell r="H81">
            <v>222.566</v>
          </cell>
        </row>
      </sheetData>
      <sheetData sheetId="1453">
        <row r="81">
          <cell r="H81">
            <v>222.566</v>
          </cell>
        </row>
      </sheetData>
      <sheetData sheetId="1454">
        <row r="81">
          <cell r="H81">
            <v>222.566</v>
          </cell>
        </row>
      </sheetData>
      <sheetData sheetId="1455">
        <row r="81">
          <cell r="H81">
            <v>222.566</v>
          </cell>
        </row>
      </sheetData>
      <sheetData sheetId="1456">
        <row r="81">
          <cell r="H81">
            <v>222.566</v>
          </cell>
        </row>
      </sheetData>
      <sheetData sheetId="1457">
        <row r="81">
          <cell r="H81">
            <v>222.566</v>
          </cell>
        </row>
      </sheetData>
      <sheetData sheetId="1458">
        <row r="81">
          <cell r="H81">
            <v>222.566</v>
          </cell>
        </row>
      </sheetData>
      <sheetData sheetId="1459">
        <row r="81">
          <cell r="H81">
            <v>222.566</v>
          </cell>
        </row>
      </sheetData>
      <sheetData sheetId="1460">
        <row r="81">
          <cell r="H81">
            <v>222.566</v>
          </cell>
        </row>
      </sheetData>
      <sheetData sheetId="1461">
        <row r="81">
          <cell r="H81">
            <v>222.566</v>
          </cell>
        </row>
      </sheetData>
      <sheetData sheetId="1462">
        <row r="81">
          <cell r="H81">
            <v>222.566</v>
          </cell>
        </row>
      </sheetData>
      <sheetData sheetId="1463">
        <row r="81">
          <cell r="H81">
            <v>222.566</v>
          </cell>
        </row>
      </sheetData>
      <sheetData sheetId="1464">
        <row r="81">
          <cell r="H81">
            <v>222.566</v>
          </cell>
        </row>
      </sheetData>
      <sheetData sheetId="1465">
        <row r="81">
          <cell r="H81">
            <v>222.566</v>
          </cell>
        </row>
      </sheetData>
      <sheetData sheetId="1466">
        <row r="81">
          <cell r="H81">
            <v>222.566</v>
          </cell>
        </row>
      </sheetData>
      <sheetData sheetId="1467">
        <row r="81">
          <cell r="H81">
            <v>222.566</v>
          </cell>
        </row>
      </sheetData>
      <sheetData sheetId="1468">
        <row r="81">
          <cell r="H81">
            <v>222.566</v>
          </cell>
        </row>
      </sheetData>
      <sheetData sheetId="1469">
        <row r="81">
          <cell r="H81">
            <v>222.566</v>
          </cell>
        </row>
      </sheetData>
      <sheetData sheetId="1470">
        <row r="81">
          <cell r="H81">
            <v>222.566</v>
          </cell>
        </row>
      </sheetData>
      <sheetData sheetId="1471">
        <row r="81">
          <cell r="H81">
            <v>222.566</v>
          </cell>
        </row>
      </sheetData>
      <sheetData sheetId="1472">
        <row r="81">
          <cell r="H81">
            <v>222.566</v>
          </cell>
        </row>
      </sheetData>
      <sheetData sheetId="1473">
        <row r="81">
          <cell r="H81">
            <v>222.566</v>
          </cell>
        </row>
      </sheetData>
      <sheetData sheetId="1474">
        <row r="81">
          <cell r="H81">
            <v>222.566</v>
          </cell>
        </row>
      </sheetData>
      <sheetData sheetId="1475">
        <row r="81">
          <cell r="H81">
            <v>222.566</v>
          </cell>
        </row>
      </sheetData>
      <sheetData sheetId="1476">
        <row r="81">
          <cell r="H81">
            <v>222.566</v>
          </cell>
        </row>
      </sheetData>
      <sheetData sheetId="1477">
        <row r="81">
          <cell r="H81">
            <v>222.566</v>
          </cell>
        </row>
      </sheetData>
      <sheetData sheetId="1478">
        <row r="81">
          <cell r="H81">
            <v>222.566</v>
          </cell>
        </row>
      </sheetData>
      <sheetData sheetId="1479">
        <row r="81">
          <cell r="H81">
            <v>222.566</v>
          </cell>
        </row>
      </sheetData>
      <sheetData sheetId="1480">
        <row r="81">
          <cell r="H81">
            <v>222.566</v>
          </cell>
        </row>
      </sheetData>
      <sheetData sheetId="1481">
        <row r="81">
          <cell r="H81">
            <v>222.566</v>
          </cell>
        </row>
      </sheetData>
      <sheetData sheetId="1482">
        <row r="81">
          <cell r="H81">
            <v>222.566</v>
          </cell>
        </row>
      </sheetData>
      <sheetData sheetId="1483">
        <row r="81">
          <cell r="H81">
            <v>222.566</v>
          </cell>
        </row>
      </sheetData>
      <sheetData sheetId="1484">
        <row r="81">
          <cell r="H81">
            <v>222.566</v>
          </cell>
        </row>
      </sheetData>
      <sheetData sheetId="1485">
        <row r="81">
          <cell r="H81">
            <v>222.566</v>
          </cell>
        </row>
      </sheetData>
      <sheetData sheetId="1486">
        <row r="81">
          <cell r="H81">
            <v>222.566</v>
          </cell>
        </row>
      </sheetData>
      <sheetData sheetId="1487">
        <row r="81">
          <cell r="H81">
            <v>222.566</v>
          </cell>
        </row>
      </sheetData>
      <sheetData sheetId="1488">
        <row r="81">
          <cell r="H81">
            <v>222.566</v>
          </cell>
        </row>
      </sheetData>
      <sheetData sheetId="1489">
        <row r="81">
          <cell r="H81">
            <v>222.566</v>
          </cell>
        </row>
      </sheetData>
      <sheetData sheetId="1490">
        <row r="81">
          <cell r="H81">
            <v>222.566</v>
          </cell>
        </row>
      </sheetData>
      <sheetData sheetId="1491">
        <row r="81">
          <cell r="H81">
            <v>222.566</v>
          </cell>
        </row>
      </sheetData>
      <sheetData sheetId="1492">
        <row r="81">
          <cell r="H81">
            <v>222.566</v>
          </cell>
        </row>
      </sheetData>
      <sheetData sheetId="1493">
        <row r="81">
          <cell r="H81">
            <v>222.566</v>
          </cell>
        </row>
      </sheetData>
      <sheetData sheetId="1494">
        <row r="81">
          <cell r="H81">
            <v>222.566</v>
          </cell>
        </row>
      </sheetData>
      <sheetData sheetId="1495">
        <row r="81">
          <cell r="H81">
            <v>222.566</v>
          </cell>
        </row>
      </sheetData>
      <sheetData sheetId="1496">
        <row r="81">
          <cell r="H81">
            <v>222.566</v>
          </cell>
        </row>
      </sheetData>
      <sheetData sheetId="1497">
        <row r="81">
          <cell r="H81">
            <v>222.566</v>
          </cell>
        </row>
      </sheetData>
      <sheetData sheetId="1498">
        <row r="81">
          <cell r="H81">
            <v>222.566</v>
          </cell>
        </row>
      </sheetData>
      <sheetData sheetId="1499">
        <row r="81">
          <cell r="H81">
            <v>222.566</v>
          </cell>
        </row>
      </sheetData>
      <sheetData sheetId="1500">
        <row r="81">
          <cell r="H81">
            <v>222.566</v>
          </cell>
        </row>
      </sheetData>
      <sheetData sheetId="1501">
        <row r="81">
          <cell r="H81">
            <v>222.566</v>
          </cell>
        </row>
      </sheetData>
      <sheetData sheetId="1502">
        <row r="81">
          <cell r="H81">
            <v>222.566</v>
          </cell>
        </row>
      </sheetData>
      <sheetData sheetId="1503">
        <row r="81">
          <cell r="H81">
            <v>222.566</v>
          </cell>
        </row>
      </sheetData>
      <sheetData sheetId="1504">
        <row r="81">
          <cell r="H81">
            <v>222.566</v>
          </cell>
        </row>
      </sheetData>
      <sheetData sheetId="1505">
        <row r="81">
          <cell r="H81">
            <v>222.566</v>
          </cell>
        </row>
      </sheetData>
      <sheetData sheetId="1506">
        <row r="81">
          <cell r="H81">
            <v>222.566</v>
          </cell>
        </row>
      </sheetData>
      <sheetData sheetId="1507">
        <row r="81">
          <cell r="H81">
            <v>222.566</v>
          </cell>
        </row>
      </sheetData>
      <sheetData sheetId="1508">
        <row r="81">
          <cell r="H81">
            <v>222.566</v>
          </cell>
        </row>
      </sheetData>
      <sheetData sheetId="1509">
        <row r="81">
          <cell r="H81">
            <v>222.566</v>
          </cell>
        </row>
      </sheetData>
      <sheetData sheetId="1510">
        <row r="81">
          <cell r="H81">
            <v>222.566</v>
          </cell>
        </row>
      </sheetData>
      <sheetData sheetId="1511">
        <row r="81">
          <cell r="H81">
            <v>222.566</v>
          </cell>
        </row>
      </sheetData>
      <sheetData sheetId="1512">
        <row r="81">
          <cell r="H81">
            <v>222.566</v>
          </cell>
        </row>
      </sheetData>
      <sheetData sheetId="1513">
        <row r="81">
          <cell r="H81">
            <v>222.566</v>
          </cell>
        </row>
      </sheetData>
      <sheetData sheetId="1514">
        <row r="81">
          <cell r="H81">
            <v>222.566</v>
          </cell>
        </row>
      </sheetData>
      <sheetData sheetId="1515">
        <row r="81">
          <cell r="H81">
            <v>222.566</v>
          </cell>
        </row>
      </sheetData>
      <sheetData sheetId="1516">
        <row r="81">
          <cell r="H81">
            <v>222.566</v>
          </cell>
        </row>
      </sheetData>
      <sheetData sheetId="1517">
        <row r="81">
          <cell r="H81">
            <v>222.566</v>
          </cell>
        </row>
      </sheetData>
      <sheetData sheetId="1518">
        <row r="81">
          <cell r="H81">
            <v>222.566</v>
          </cell>
        </row>
      </sheetData>
      <sheetData sheetId="1519">
        <row r="81">
          <cell r="H81">
            <v>222.566</v>
          </cell>
        </row>
      </sheetData>
      <sheetData sheetId="1520">
        <row r="81">
          <cell r="H81">
            <v>222.566</v>
          </cell>
        </row>
      </sheetData>
      <sheetData sheetId="1521">
        <row r="81">
          <cell r="H81">
            <v>222.566</v>
          </cell>
        </row>
      </sheetData>
      <sheetData sheetId="1522">
        <row r="81">
          <cell r="H81">
            <v>222.566</v>
          </cell>
        </row>
      </sheetData>
      <sheetData sheetId="1523">
        <row r="81">
          <cell r="H81">
            <v>222.566</v>
          </cell>
        </row>
      </sheetData>
      <sheetData sheetId="1524">
        <row r="81">
          <cell r="H81">
            <v>222.566</v>
          </cell>
        </row>
      </sheetData>
      <sheetData sheetId="1525">
        <row r="81">
          <cell r="H81">
            <v>222.566</v>
          </cell>
        </row>
      </sheetData>
      <sheetData sheetId="1526">
        <row r="81">
          <cell r="H81">
            <v>222.566</v>
          </cell>
        </row>
      </sheetData>
      <sheetData sheetId="1527">
        <row r="81">
          <cell r="H81">
            <v>222.566</v>
          </cell>
        </row>
      </sheetData>
      <sheetData sheetId="1528">
        <row r="81">
          <cell r="H81">
            <v>222.566</v>
          </cell>
        </row>
      </sheetData>
      <sheetData sheetId="1529">
        <row r="81">
          <cell r="H81">
            <v>222.566</v>
          </cell>
        </row>
      </sheetData>
      <sheetData sheetId="1530">
        <row r="81">
          <cell r="H81">
            <v>222.566</v>
          </cell>
        </row>
      </sheetData>
      <sheetData sheetId="1531">
        <row r="81">
          <cell r="H81">
            <v>222.566</v>
          </cell>
        </row>
      </sheetData>
      <sheetData sheetId="1532">
        <row r="81">
          <cell r="H81">
            <v>222.566</v>
          </cell>
        </row>
      </sheetData>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ow r="81">
          <cell r="H81">
            <v>222.566</v>
          </cell>
        </row>
      </sheetData>
      <sheetData sheetId="1547">
        <row r="81">
          <cell r="H81">
            <v>222.566</v>
          </cell>
        </row>
      </sheetData>
      <sheetData sheetId="1548">
        <row r="81">
          <cell r="H81">
            <v>222.566</v>
          </cell>
        </row>
      </sheetData>
      <sheetData sheetId="1549">
        <row r="81">
          <cell r="H81">
            <v>222.566</v>
          </cell>
        </row>
      </sheetData>
      <sheetData sheetId="1550">
        <row r="81">
          <cell r="H81">
            <v>222.566</v>
          </cell>
        </row>
      </sheetData>
      <sheetData sheetId="1551">
        <row r="81">
          <cell r="H81">
            <v>222.566</v>
          </cell>
        </row>
      </sheetData>
      <sheetData sheetId="1552">
        <row r="81">
          <cell r="H81">
            <v>222.566</v>
          </cell>
        </row>
      </sheetData>
      <sheetData sheetId="1553">
        <row r="81">
          <cell r="H81">
            <v>222.566</v>
          </cell>
        </row>
      </sheetData>
      <sheetData sheetId="1554">
        <row r="81">
          <cell r="H81">
            <v>222.566</v>
          </cell>
        </row>
      </sheetData>
      <sheetData sheetId="1555">
        <row r="81">
          <cell r="H81">
            <v>222.566</v>
          </cell>
        </row>
      </sheetData>
      <sheetData sheetId="1556">
        <row r="81">
          <cell r="H81">
            <v>222.566</v>
          </cell>
        </row>
      </sheetData>
      <sheetData sheetId="1557">
        <row r="81">
          <cell r="H81">
            <v>222.566</v>
          </cell>
        </row>
      </sheetData>
      <sheetData sheetId="1558">
        <row r="81">
          <cell r="H81">
            <v>222.566</v>
          </cell>
        </row>
      </sheetData>
      <sheetData sheetId="1559">
        <row r="81">
          <cell r="H81">
            <v>222.566</v>
          </cell>
        </row>
      </sheetData>
      <sheetData sheetId="1560">
        <row r="81">
          <cell r="H81">
            <v>222.566</v>
          </cell>
        </row>
      </sheetData>
      <sheetData sheetId="1561">
        <row r="81">
          <cell r="H81">
            <v>222.566</v>
          </cell>
        </row>
      </sheetData>
      <sheetData sheetId="1562">
        <row r="81">
          <cell r="H81">
            <v>222.566</v>
          </cell>
        </row>
      </sheetData>
      <sheetData sheetId="1563">
        <row r="81">
          <cell r="H81">
            <v>222.566</v>
          </cell>
        </row>
      </sheetData>
      <sheetData sheetId="1564">
        <row r="81">
          <cell r="H81">
            <v>222.566</v>
          </cell>
        </row>
      </sheetData>
      <sheetData sheetId="1565">
        <row r="81">
          <cell r="H81">
            <v>222.566</v>
          </cell>
        </row>
      </sheetData>
      <sheetData sheetId="1566">
        <row r="81">
          <cell r="H81">
            <v>222.566</v>
          </cell>
        </row>
      </sheetData>
      <sheetData sheetId="1567">
        <row r="81">
          <cell r="H81">
            <v>222.566</v>
          </cell>
        </row>
      </sheetData>
      <sheetData sheetId="1568">
        <row r="81">
          <cell r="H81">
            <v>222.566</v>
          </cell>
        </row>
      </sheetData>
      <sheetData sheetId="1569">
        <row r="81">
          <cell r="H81">
            <v>222.566</v>
          </cell>
        </row>
      </sheetData>
      <sheetData sheetId="1570">
        <row r="81">
          <cell r="H81">
            <v>222.566</v>
          </cell>
        </row>
      </sheetData>
      <sheetData sheetId="1571">
        <row r="81">
          <cell r="H81">
            <v>222.566</v>
          </cell>
        </row>
      </sheetData>
      <sheetData sheetId="1572">
        <row r="81">
          <cell r="H81">
            <v>222.566</v>
          </cell>
        </row>
      </sheetData>
      <sheetData sheetId="1573">
        <row r="81">
          <cell r="H81">
            <v>222.566</v>
          </cell>
        </row>
      </sheetData>
      <sheetData sheetId="1574">
        <row r="81">
          <cell r="H81">
            <v>222.566</v>
          </cell>
        </row>
      </sheetData>
      <sheetData sheetId="1575">
        <row r="81">
          <cell r="H81">
            <v>222.566</v>
          </cell>
        </row>
      </sheetData>
      <sheetData sheetId="1576">
        <row r="81">
          <cell r="H81">
            <v>222.566</v>
          </cell>
        </row>
      </sheetData>
      <sheetData sheetId="1577">
        <row r="81">
          <cell r="H81">
            <v>222.566</v>
          </cell>
        </row>
      </sheetData>
      <sheetData sheetId="1578">
        <row r="81">
          <cell r="H81">
            <v>222.566</v>
          </cell>
        </row>
      </sheetData>
      <sheetData sheetId="1579">
        <row r="81">
          <cell r="H81">
            <v>222.566</v>
          </cell>
        </row>
      </sheetData>
      <sheetData sheetId="1580">
        <row r="81">
          <cell r="H81">
            <v>222.566</v>
          </cell>
        </row>
      </sheetData>
      <sheetData sheetId="1581">
        <row r="81">
          <cell r="H81">
            <v>222.566</v>
          </cell>
        </row>
      </sheetData>
      <sheetData sheetId="1582">
        <row r="81">
          <cell r="H81">
            <v>222.566</v>
          </cell>
        </row>
      </sheetData>
      <sheetData sheetId="1583">
        <row r="81">
          <cell r="H81">
            <v>222.566</v>
          </cell>
        </row>
      </sheetData>
      <sheetData sheetId="1584">
        <row r="81">
          <cell r="H81">
            <v>222.566</v>
          </cell>
        </row>
      </sheetData>
      <sheetData sheetId="1585">
        <row r="81">
          <cell r="H81">
            <v>222.566</v>
          </cell>
        </row>
      </sheetData>
      <sheetData sheetId="1586">
        <row r="81">
          <cell r="H81">
            <v>222.566</v>
          </cell>
        </row>
      </sheetData>
      <sheetData sheetId="1587">
        <row r="81">
          <cell r="H81">
            <v>222.566</v>
          </cell>
        </row>
      </sheetData>
      <sheetData sheetId="1588">
        <row r="81">
          <cell r="H81">
            <v>222.566</v>
          </cell>
        </row>
      </sheetData>
      <sheetData sheetId="1589">
        <row r="81">
          <cell r="H81">
            <v>222.566</v>
          </cell>
        </row>
      </sheetData>
      <sheetData sheetId="1590">
        <row r="81">
          <cell r="H81">
            <v>222.566</v>
          </cell>
        </row>
      </sheetData>
      <sheetData sheetId="1591">
        <row r="81">
          <cell r="H81">
            <v>222.566</v>
          </cell>
        </row>
      </sheetData>
      <sheetData sheetId="1592">
        <row r="81">
          <cell r="H81">
            <v>222.566</v>
          </cell>
        </row>
      </sheetData>
      <sheetData sheetId="1593">
        <row r="81">
          <cell r="H81">
            <v>222.566</v>
          </cell>
        </row>
      </sheetData>
      <sheetData sheetId="1594">
        <row r="81">
          <cell r="H81">
            <v>222.566</v>
          </cell>
        </row>
      </sheetData>
      <sheetData sheetId="1595">
        <row r="81">
          <cell r="H81">
            <v>222.566</v>
          </cell>
        </row>
      </sheetData>
      <sheetData sheetId="1596">
        <row r="81">
          <cell r="H81">
            <v>222.566</v>
          </cell>
        </row>
      </sheetData>
      <sheetData sheetId="1597">
        <row r="81">
          <cell r="H81">
            <v>222.566</v>
          </cell>
        </row>
      </sheetData>
      <sheetData sheetId="1598">
        <row r="81">
          <cell r="H81">
            <v>222.566</v>
          </cell>
        </row>
      </sheetData>
      <sheetData sheetId="1599">
        <row r="81">
          <cell r="H81">
            <v>222.566</v>
          </cell>
        </row>
      </sheetData>
      <sheetData sheetId="1600">
        <row r="81">
          <cell r="H81">
            <v>222.566</v>
          </cell>
        </row>
      </sheetData>
      <sheetData sheetId="1601">
        <row r="81">
          <cell r="H81">
            <v>222.566</v>
          </cell>
        </row>
      </sheetData>
      <sheetData sheetId="1602">
        <row r="81">
          <cell r="H81">
            <v>222.566</v>
          </cell>
        </row>
      </sheetData>
      <sheetData sheetId="1603">
        <row r="81">
          <cell r="H81">
            <v>222.566</v>
          </cell>
        </row>
      </sheetData>
      <sheetData sheetId="1604">
        <row r="81">
          <cell r="H81">
            <v>222.566</v>
          </cell>
        </row>
      </sheetData>
      <sheetData sheetId="1605">
        <row r="81">
          <cell r="H81">
            <v>222.566</v>
          </cell>
        </row>
      </sheetData>
      <sheetData sheetId="1606">
        <row r="81">
          <cell r="H81">
            <v>222.566</v>
          </cell>
        </row>
      </sheetData>
      <sheetData sheetId="1607">
        <row r="81">
          <cell r="H81">
            <v>222.566</v>
          </cell>
        </row>
      </sheetData>
      <sheetData sheetId="1608">
        <row r="81">
          <cell r="H81">
            <v>222.566</v>
          </cell>
        </row>
      </sheetData>
      <sheetData sheetId="1609">
        <row r="81">
          <cell r="H81">
            <v>222.566</v>
          </cell>
        </row>
      </sheetData>
      <sheetData sheetId="1610">
        <row r="81">
          <cell r="H81">
            <v>222.566</v>
          </cell>
        </row>
      </sheetData>
      <sheetData sheetId="1611">
        <row r="81">
          <cell r="H81">
            <v>222.566</v>
          </cell>
        </row>
      </sheetData>
      <sheetData sheetId="1612">
        <row r="81">
          <cell r="H81">
            <v>222.566</v>
          </cell>
        </row>
      </sheetData>
      <sheetData sheetId="1613">
        <row r="81">
          <cell r="H81">
            <v>222.566</v>
          </cell>
        </row>
      </sheetData>
      <sheetData sheetId="1614">
        <row r="81">
          <cell r="H81">
            <v>222.566</v>
          </cell>
        </row>
      </sheetData>
      <sheetData sheetId="1615">
        <row r="81">
          <cell r="H81">
            <v>222.566</v>
          </cell>
        </row>
      </sheetData>
      <sheetData sheetId="1616">
        <row r="81">
          <cell r="H81">
            <v>222.566</v>
          </cell>
        </row>
      </sheetData>
      <sheetData sheetId="1617">
        <row r="81">
          <cell r="H81">
            <v>222.566</v>
          </cell>
        </row>
      </sheetData>
      <sheetData sheetId="1618">
        <row r="81">
          <cell r="H81">
            <v>222.566</v>
          </cell>
        </row>
      </sheetData>
      <sheetData sheetId="1619">
        <row r="81">
          <cell r="H81">
            <v>222.566</v>
          </cell>
        </row>
      </sheetData>
      <sheetData sheetId="1620">
        <row r="81">
          <cell r="H81">
            <v>222.566</v>
          </cell>
        </row>
      </sheetData>
      <sheetData sheetId="1621">
        <row r="81">
          <cell r="H81">
            <v>222.566</v>
          </cell>
        </row>
      </sheetData>
      <sheetData sheetId="1622">
        <row r="81">
          <cell r="H81">
            <v>222.566</v>
          </cell>
        </row>
      </sheetData>
      <sheetData sheetId="1623">
        <row r="81">
          <cell r="H81">
            <v>222.566</v>
          </cell>
        </row>
      </sheetData>
      <sheetData sheetId="1624">
        <row r="81">
          <cell r="H81">
            <v>222.566</v>
          </cell>
        </row>
      </sheetData>
      <sheetData sheetId="1625">
        <row r="81">
          <cell r="H81">
            <v>222.566</v>
          </cell>
        </row>
      </sheetData>
      <sheetData sheetId="1626">
        <row r="81">
          <cell r="H81">
            <v>222.566</v>
          </cell>
        </row>
      </sheetData>
      <sheetData sheetId="1627">
        <row r="81">
          <cell r="H81">
            <v>222.566</v>
          </cell>
        </row>
      </sheetData>
      <sheetData sheetId="1628">
        <row r="81">
          <cell r="H81">
            <v>222.566</v>
          </cell>
        </row>
      </sheetData>
      <sheetData sheetId="1629">
        <row r="81">
          <cell r="H81">
            <v>222.566</v>
          </cell>
        </row>
      </sheetData>
      <sheetData sheetId="1630">
        <row r="81">
          <cell r="H81">
            <v>222.566</v>
          </cell>
        </row>
      </sheetData>
      <sheetData sheetId="1631">
        <row r="81">
          <cell r="H81">
            <v>222.566</v>
          </cell>
        </row>
      </sheetData>
      <sheetData sheetId="1632">
        <row r="81">
          <cell r="H81">
            <v>222.566</v>
          </cell>
        </row>
      </sheetData>
      <sheetData sheetId="1633">
        <row r="81">
          <cell r="H81">
            <v>222.566</v>
          </cell>
        </row>
      </sheetData>
      <sheetData sheetId="1634">
        <row r="81">
          <cell r="H81">
            <v>222.566</v>
          </cell>
        </row>
      </sheetData>
      <sheetData sheetId="1635">
        <row r="81">
          <cell r="H81">
            <v>222.566</v>
          </cell>
        </row>
      </sheetData>
      <sheetData sheetId="1636">
        <row r="81">
          <cell r="H81">
            <v>222.566</v>
          </cell>
        </row>
      </sheetData>
      <sheetData sheetId="1637">
        <row r="81">
          <cell r="H81">
            <v>222.566</v>
          </cell>
        </row>
      </sheetData>
      <sheetData sheetId="1638">
        <row r="81">
          <cell r="H81">
            <v>222.566</v>
          </cell>
        </row>
      </sheetData>
      <sheetData sheetId="1639">
        <row r="81">
          <cell r="H81">
            <v>222.566</v>
          </cell>
        </row>
      </sheetData>
      <sheetData sheetId="1640">
        <row r="81">
          <cell r="H81">
            <v>222.566</v>
          </cell>
        </row>
      </sheetData>
      <sheetData sheetId="1641">
        <row r="81">
          <cell r="H81">
            <v>222.566</v>
          </cell>
        </row>
      </sheetData>
      <sheetData sheetId="1642">
        <row r="81">
          <cell r="H81">
            <v>222.566</v>
          </cell>
        </row>
      </sheetData>
      <sheetData sheetId="1643">
        <row r="81">
          <cell r="H81">
            <v>222.566</v>
          </cell>
        </row>
      </sheetData>
      <sheetData sheetId="1644">
        <row r="81">
          <cell r="H81">
            <v>222.566</v>
          </cell>
        </row>
      </sheetData>
      <sheetData sheetId="1645">
        <row r="81">
          <cell r="H81">
            <v>222.566</v>
          </cell>
        </row>
      </sheetData>
      <sheetData sheetId="1646">
        <row r="81">
          <cell r="H81">
            <v>222.566</v>
          </cell>
        </row>
      </sheetData>
      <sheetData sheetId="1647">
        <row r="81">
          <cell r="H81">
            <v>222.566</v>
          </cell>
        </row>
      </sheetData>
      <sheetData sheetId="1648">
        <row r="81">
          <cell r="H81">
            <v>222.566</v>
          </cell>
        </row>
      </sheetData>
      <sheetData sheetId="1649">
        <row r="81">
          <cell r="H81">
            <v>222.566</v>
          </cell>
        </row>
      </sheetData>
      <sheetData sheetId="1650">
        <row r="81">
          <cell r="H81">
            <v>222.566</v>
          </cell>
        </row>
      </sheetData>
      <sheetData sheetId="1651">
        <row r="81">
          <cell r="H81">
            <v>222.566</v>
          </cell>
        </row>
      </sheetData>
      <sheetData sheetId="1652">
        <row r="81">
          <cell r="H81">
            <v>222.566</v>
          </cell>
        </row>
      </sheetData>
      <sheetData sheetId="1653">
        <row r="81">
          <cell r="H81">
            <v>222.566</v>
          </cell>
        </row>
      </sheetData>
      <sheetData sheetId="1654">
        <row r="81">
          <cell r="H81">
            <v>222.566</v>
          </cell>
        </row>
      </sheetData>
      <sheetData sheetId="1655">
        <row r="81">
          <cell r="H81">
            <v>222.566</v>
          </cell>
        </row>
      </sheetData>
      <sheetData sheetId="1656">
        <row r="81">
          <cell r="H81">
            <v>222.566</v>
          </cell>
        </row>
      </sheetData>
      <sheetData sheetId="1657">
        <row r="81">
          <cell r="H81">
            <v>222.566</v>
          </cell>
        </row>
      </sheetData>
      <sheetData sheetId="1658">
        <row r="81">
          <cell r="H81">
            <v>222.566</v>
          </cell>
        </row>
      </sheetData>
      <sheetData sheetId="1659">
        <row r="81">
          <cell r="H81">
            <v>222.566</v>
          </cell>
        </row>
      </sheetData>
      <sheetData sheetId="1660">
        <row r="81">
          <cell r="H81">
            <v>222.566</v>
          </cell>
        </row>
      </sheetData>
      <sheetData sheetId="1661">
        <row r="81">
          <cell r="H81">
            <v>222.566</v>
          </cell>
        </row>
      </sheetData>
      <sheetData sheetId="1662">
        <row r="81">
          <cell r="H81">
            <v>222.566</v>
          </cell>
        </row>
      </sheetData>
      <sheetData sheetId="1663">
        <row r="81">
          <cell r="H81">
            <v>222.566</v>
          </cell>
        </row>
      </sheetData>
      <sheetData sheetId="1664">
        <row r="81">
          <cell r="H81">
            <v>222.566</v>
          </cell>
        </row>
      </sheetData>
      <sheetData sheetId="1665">
        <row r="81">
          <cell r="H81">
            <v>222.566</v>
          </cell>
        </row>
      </sheetData>
      <sheetData sheetId="1666">
        <row r="81">
          <cell r="H81">
            <v>222.566</v>
          </cell>
        </row>
      </sheetData>
      <sheetData sheetId="1667">
        <row r="81">
          <cell r="H81">
            <v>222.566</v>
          </cell>
        </row>
      </sheetData>
      <sheetData sheetId="1668">
        <row r="81">
          <cell r="H81">
            <v>222.566</v>
          </cell>
        </row>
      </sheetData>
      <sheetData sheetId="1669">
        <row r="81">
          <cell r="H81">
            <v>222.566</v>
          </cell>
        </row>
      </sheetData>
      <sheetData sheetId="1670">
        <row r="81">
          <cell r="H81">
            <v>222.566</v>
          </cell>
        </row>
      </sheetData>
      <sheetData sheetId="1671">
        <row r="81">
          <cell r="H81">
            <v>222.566</v>
          </cell>
        </row>
      </sheetData>
      <sheetData sheetId="1672">
        <row r="81">
          <cell r="H81">
            <v>222.566</v>
          </cell>
        </row>
      </sheetData>
      <sheetData sheetId="1673">
        <row r="81">
          <cell r="H81">
            <v>222.566</v>
          </cell>
        </row>
      </sheetData>
      <sheetData sheetId="1674">
        <row r="81">
          <cell r="H81">
            <v>222.566</v>
          </cell>
        </row>
      </sheetData>
      <sheetData sheetId="1675">
        <row r="81">
          <cell r="H81">
            <v>222.566</v>
          </cell>
        </row>
      </sheetData>
      <sheetData sheetId="1676">
        <row r="81">
          <cell r="H81">
            <v>222.566</v>
          </cell>
        </row>
      </sheetData>
      <sheetData sheetId="1677">
        <row r="81">
          <cell r="H81">
            <v>222.566</v>
          </cell>
        </row>
      </sheetData>
      <sheetData sheetId="1678">
        <row r="81">
          <cell r="H81">
            <v>222.566</v>
          </cell>
        </row>
      </sheetData>
      <sheetData sheetId="1679">
        <row r="81">
          <cell r="H81">
            <v>222.566</v>
          </cell>
        </row>
      </sheetData>
      <sheetData sheetId="1680">
        <row r="81">
          <cell r="H81">
            <v>222.566</v>
          </cell>
        </row>
      </sheetData>
      <sheetData sheetId="1681">
        <row r="81">
          <cell r="H81">
            <v>222.566</v>
          </cell>
        </row>
      </sheetData>
      <sheetData sheetId="1682">
        <row r="81">
          <cell r="H81">
            <v>222.566</v>
          </cell>
        </row>
      </sheetData>
      <sheetData sheetId="1683">
        <row r="81">
          <cell r="H81">
            <v>222.566</v>
          </cell>
        </row>
      </sheetData>
      <sheetData sheetId="1684">
        <row r="81">
          <cell r="H81">
            <v>222.566</v>
          </cell>
        </row>
      </sheetData>
      <sheetData sheetId="1685">
        <row r="81">
          <cell r="H81">
            <v>222.566</v>
          </cell>
        </row>
      </sheetData>
      <sheetData sheetId="1686">
        <row r="81">
          <cell r="H81">
            <v>222.566</v>
          </cell>
        </row>
      </sheetData>
      <sheetData sheetId="1687">
        <row r="81">
          <cell r="H81">
            <v>222.566</v>
          </cell>
        </row>
      </sheetData>
      <sheetData sheetId="1688">
        <row r="81">
          <cell r="H81">
            <v>222.566</v>
          </cell>
        </row>
      </sheetData>
      <sheetData sheetId="1689">
        <row r="81">
          <cell r="H81">
            <v>222.566</v>
          </cell>
        </row>
      </sheetData>
      <sheetData sheetId="1690">
        <row r="81">
          <cell r="H81">
            <v>222.566</v>
          </cell>
        </row>
      </sheetData>
      <sheetData sheetId="1691">
        <row r="81">
          <cell r="H81">
            <v>222.566</v>
          </cell>
        </row>
      </sheetData>
      <sheetData sheetId="1692">
        <row r="81">
          <cell r="H81">
            <v>222.566</v>
          </cell>
        </row>
      </sheetData>
      <sheetData sheetId="1693">
        <row r="81">
          <cell r="H81">
            <v>222.566</v>
          </cell>
        </row>
      </sheetData>
      <sheetData sheetId="1694">
        <row r="81">
          <cell r="H81">
            <v>222.566</v>
          </cell>
        </row>
      </sheetData>
      <sheetData sheetId="1695">
        <row r="81">
          <cell r="H81">
            <v>222.566</v>
          </cell>
        </row>
      </sheetData>
      <sheetData sheetId="1696">
        <row r="81">
          <cell r="H81">
            <v>222.566</v>
          </cell>
        </row>
      </sheetData>
      <sheetData sheetId="1697">
        <row r="81">
          <cell r="H81">
            <v>222.566</v>
          </cell>
        </row>
      </sheetData>
      <sheetData sheetId="1698">
        <row r="81">
          <cell r="H81">
            <v>222.566</v>
          </cell>
        </row>
      </sheetData>
      <sheetData sheetId="1699">
        <row r="81">
          <cell r="H81">
            <v>222.566</v>
          </cell>
        </row>
      </sheetData>
      <sheetData sheetId="1700">
        <row r="81">
          <cell r="H81">
            <v>222.566</v>
          </cell>
        </row>
      </sheetData>
      <sheetData sheetId="1701">
        <row r="81">
          <cell r="H81">
            <v>222.566</v>
          </cell>
        </row>
      </sheetData>
      <sheetData sheetId="1702">
        <row r="81">
          <cell r="H81">
            <v>222.566</v>
          </cell>
        </row>
      </sheetData>
      <sheetData sheetId="1703">
        <row r="81">
          <cell r="H81">
            <v>222.566</v>
          </cell>
        </row>
      </sheetData>
      <sheetData sheetId="1704">
        <row r="81">
          <cell r="H81">
            <v>222.566</v>
          </cell>
        </row>
      </sheetData>
      <sheetData sheetId="1705">
        <row r="81">
          <cell r="H81">
            <v>222.566</v>
          </cell>
        </row>
      </sheetData>
      <sheetData sheetId="1706">
        <row r="81">
          <cell r="H81">
            <v>222.566</v>
          </cell>
        </row>
      </sheetData>
      <sheetData sheetId="1707">
        <row r="81">
          <cell r="H81">
            <v>222.566</v>
          </cell>
        </row>
      </sheetData>
      <sheetData sheetId="1708">
        <row r="81">
          <cell r="H81">
            <v>222.566</v>
          </cell>
        </row>
      </sheetData>
      <sheetData sheetId="1709">
        <row r="81">
          <cell r="H81">
            <v>222.566</v>
          </cell>
        </row>
      </sheetData>
      <sheetData sheetId="1710">
        <row r="81">
          <cell r="H81">
            <v>222.566</v>
          </cell>
        </row>
      </sheetData>
      <sheetData sheetId="1711">
        <row r="81">
          <cell r="H81">
            <v>222.566</v>
          </cell>
        </row>
      </sheetData>
      <sheetData sheetId="1712">
        <row r="81">
          <cell r="H81">
            <v>222.566</v>
          </cell>
        </row>
      </sheetData>
      <sheetData sheetId="1713">
        <row r="81">
          <cell r="H81">
            <v>222.566</v>
          </cell>
        </row>
      </sheetData>
      <sheetData sheetId="1714">
        <row r="81">
          <cell r="H81">
            <v>222.566</v>
          </cell>
        </row>
      </sheetData>
      <sheetData sheetId="1715">
        <row r="81">
          <cell r="H81">
            <v>222.566</v>
          </cell>
        </row>
      </sheetData>
      <sheetData sheetId="1716">
        <row r="81">
          <cell r="H81">
            <v>222.566</v>
          </cell>
        </row>
      </sheetData>
      <sheetData sheetId="1717">
        <row r="81">
          <cell r="H81">
            <v>222.566</v>
          </cell>
        </row>
      </sheetData>
      <sheetData sheetId="1718">
        <row r="81">
          <cell r="H81">
            <v>222.566</v>
          </cell>
        </row>
      </sheetData>
      <sheetData sheetId="1719">
        <row r="81">
          <cell r="H81">
            <v>222.566</v>
          </cell>
        </row>
      </sheetData>
      <sheetData sheetId="1720">
        <row r="81">
          <cell r="H81">
            <v>222.566</v>
          </cell>
        </row>
      </sheetData>
      <sheetData sheetId="1721">
        <row r="81">
          <cell r="H81">
            <v>222.566</v>
          </cell>
        </row>
      </sheetData>
      <sheetData sheetId="1722">
        <row r="81">
          <cell r="H81">
            <v>222.566</v>
          </cell>
        </row>
      </sheetData>
      <sheetData sheetId="1723">
        <row r="81">
          <cell r="H81">
            <v>222.566</v>
          </cell>
        </row>
      </sheetData>
      <sheetData sheetId="1724">
        <row r="81">
          <cell r="H81">
            <v>222.566</v>
          </cell>
        </row>
      </sheetData>
      <sheetData sheetId="1725">
        <row r="81">
          <cell r="H81">
            <v>222.566</v>
          </cell>
        </row>
      </sheetData>
      <sheetData sheetId="1726">
        <row r="81">
          <cell r="H81">
            <v>222.566</v>
          </cell>
        </row>
      </sheetData>
      <sheetData sheetId="1727">
        <row r="81">
          <cell r="H81">
            <v>222.566</v>
          </cell>
        </row>
      </sheetData>
      <sheetData sheetId="1728">
        <row r="81">
          <cell r="H81">
            <v>222.566</v>
          </cell>
        </row>
      </sheetData>
      <sheetData sheetId="1729">
        <row r="81">
          <cell r="H81">
            <v>222.566</v>
          </cell>
        </row>
      </sheetData>
      <sheetData sheetId="1730">
        <row r="81">
          <cell r="H81">
            <v>222.566</v>
          </cell>
        </row>
      </sheetData>
      <sheetData sheetId="1731">
        <row r="81">
          <cell r="H81">
            <v>222.566</v>
          </cell>
        </row>
      </sheetData>
      <sheetData sheetId="1732">
        <row r="81">
          <cell r="H81">
            <v>222.566</v>
          </cell>
        </row>
      </sheetData>
      <sheetData sheetId="1733">
        <row r="81">
          <cell r="H81">
            <v>222.566</v>
          </cell>
        </row>
      </sheetData>
      <sheetData sheetId="1734">
        <row r="81">
          <cell r="H81">
            <v>222.566</v>
          </cell>
        </row>
      </sheetData>
      <sheetData sheetId="1735">
        <row r="81">
          <cell r="H81">
            <v>222.566</v>
          </cell>
        </row>
      </sheetData>
      <sheetData sheetId="1736">
        <row r="81">
          <cell r="H81">
            <v>222.566</v>
          </cell>
        </row>
      </sheetData>
      <sheetData sheetId="1737">
        <row r="81">
          <cell r="H81">
            <v>222.566</v>
          </cell>
        </row>
      </sheetData>
      <sheetData sheetId="1738">
        <row r="81">
          <cell r="H81">
            <v>222.566</v>
          </cell>
        </row>
      </sheetData>
      <sheetData sheetId="1739">
        <row r="81">
          <cell r="H81">
            <v>222.566</v>
          </cell>
        </row>
      </sheetData>
      <sheetData sheetId="1740">
        <row r="81">
          <cell r="H81">
            <v>222.566</v>
          </cell>
        </row>
      </sheetData>
      <sheetData sheetId="1741">
        <row r="81">
          <cell r="H81">
            <v>222.566</v>
          </cell>
        </row>
      </sheetData>
      <sheetData sheetId="1742">
        <row r="81">
          <cell r="H81">
            <v>222.566</v>
          </cell>
        </row>
      </sheetData>
      <sheetData sheetId="1743">
        <row r="81">
          <cell r="H81">
            <v>222.566</v>
          </cell>
        </row>
      </sheetData>
      <sheetData sheetId="1744">
        <row r="81">
          <cell r="H81">
            <v>222.566</v>
          </cell>
        </row>
      </sheetData>
      <sheetData sheetId="1745">
        <row r="81">
          <cell r="H81">
            <v>222.566</v>
          </cell>
        </row>
      </sheetData>
      <sheetData sheetId="1746">
        <row r="81">
          <cell r="H81">
            <v>222.566</v>
          </cell>
        </row>
      </sheetData>
      <sheetData sheetId="1747">
        <row r="81">
          <cell r="H81">
            <v>222.566</v>
          </cell>
        </row>
      </sheetData>
      <sheetData sheetId="1748">
        <row r="81">
          <cell r="H81">
            <v>222.566</v>
          </cell>
        </row>
      </sheetData>
      <sheetData sheetId="1749">
        <row r="81">
          <cell r="H81">
            <v>222.566</v>
          </cell>
        </row>
      </sheetData>
      <sheetData sheetId="1750">
        <row r="81">
          <cell r="H81">
            <v>222.566</v>
          </cell>
        </row>
      </sheetData>
      <sheetData sheetId="1751">
        <row r="81">
          <cell r="H81">
            <v>222.566</v>
          </cell>
        </row>
      </sheetData>
      <sheetData sheetId="1752">
        <row r="81">
          <cell r="H81">
            <v>222.566</v>
          </cell>
        </row>
      </sheetData>
      <sheetData sheetId="1753">
        <row r="81">
          <cell r="H81">
            <v>222.566</v>
          </cell>
        </row>
      </sheetData>
      <sheetData sheetId="1754" refreshError="1"/>
      <sheetData sheetId="1755" refreshError="1"/>
      <sheetData sheetId="1756" refreshError="1"/>
      <sheetData sheetId="1757" refreshError="1"/>
      <sheetData sheetId="1758" refreshError="1"/>
      <sheetData sheetId="1759" refreshError="1"/>
      <sheetData sheetId="1760">
        <row r="81">
          <cell r="H81">
            <v>222.566</v>
          </cell>
        </row>
      </sheetData>
      <sheetData sheetId="1761">
        <row r="81">
          <cell r="H81">
            <v>222.566</v>
          </cell>
        </row>
      </sheetData>
      <sheetData sheetId="1762">
        <row r="81">
          <cell r="H81">
            <v>222.566</v>
          </cell>
        </row>
      </sheetData>
      <sheetData sheetId="1763">
        <row r="81">
          <cell r="H81">
            <v>222.566</v>
          </cell>
        </row>
      </sheetData>
      <sheetData sheetId="1764">
        <row r="81">
          <cell r="H81">
            <v>222.566</v>
          </cell>
        </row>
      </sheetData>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ow r="81">
          <cell r="H81">
            <v>222.566</v>
          </cell>
        </row>
      </sheetData>
      <sheetData sheetId="1834">
        <row r="81">
          <cell r="H81">
            <v>222.566</v>
          </cell>
        </row>
      </sheetData>
      <sheetData sheetId="1835">
        <row r="81">
          <cell r="H81">
            <v>222.566</v>
          </cell>
        </row>
      </sheetData>
      <sheetData sheetId="1836">
        <row r="81">
          <cell r="H81">
            <v>222.566</v>
          </cell>
        </row>
      </sheetData>
      <sheetData sheetId="1837">
        <row r="81">
          <cell r="H81">
            <v>222.566</v>
          </cell>
        </row>
      </sheetData>
      <sheetData sheetId="1838">
        <row r="81">
          <cell r="H81">
            <v>222.566</v>
          </cell>
        </row>
      </sheetData>
      <sheetData sheetId="1839">
        <row r="81">
          <cell r="H81">
            <v>222.566</v>
          </cell>
        </row>
      </sheetData>
      <sheetData sheetId="1840">
        <row r="81">
          <cell r="H81">
            <v>222.566</v>
          </cell>
        </row>
      </sheetData>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ow r="81">
          <cell r="H81">
            <v>222.566</v>
          </cell>
        </row>
      </sheetData>
      <sheetData sheetId="1855">
        <row r="81">
          <cell r="H81">
            <v>222.566</v>
          </cell>
        </row>
      </sheetData>
      <sheetData sheetId="1856">
        <row r="81">
          <cell r="H81">
            <v>222.566</v>
          </cell>
        </row>
      </sheetData>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ow r="81">
          <cell r="H81">
            <v>222.566</v>
          </cell>
        </row>
      </sheetData>
      <sheetData sheetId="1887">
        <row r="81">
          <cell r="H81">
            <v>222.566</v>
          </cell>
        </row>
      </sheetData>
      <sheetData sheetId="1888">
        <row r="81">
          <cell r="H81">
            <v>222.566</v>
          </cell>
        </row>
      </sheetData>
      <sheetData sheetId="1889">
        <row r="81">
          <cell r="H81">
            <v>222.566</v>
          </cell>
        </row>
      </sheetData>
      <sheetData sheetId="1890">
        <row r="81">
          <cell r="H81">
            <v>222.566</v>
          </cell>
        </row>
      </sheetData>
      <sheetData sheetId="1891">
        <row r="81">
          <cell r="H81">
            <v>222.566</v>
          </cell>
        </row>
      </sheetData>
      <sheetData sheetId="1892">
        <row r="81">
          <cell r="H81">
            <v>222.566</v>
          </cell>
        </row>
      </sheetData>
      <sheetData sheetId="1893">
        <row r="81">
          <cell r="H81">
            <v>222.566</v>
          </cell>
        </row>
      </sheetData>
      <sheetData sheetId="1894">
        <row r="81">
          <cell r="H81">
            <v>222.566</v>
          </cell>
        </row>
      </sheetData>
      <sheetData sheetId="1895">
        <row r="81">
          <cell r="H81">
            <v>222.566</v>
          </cell>
        </row>
      </sheetData>
      <sheetData sheetId="1896">
        <row r="81">
          <cell r="H81">
            <v>222.566</v>
          </cell>
        </row>
      </sheetData>
      <sheetData sheetId="1897">
        <row r="81">
          <cell r="H81">
            <v>222.566</v>
          </cell>
        </row>
      </sheetData>
      <sheetData sheetId="1898">
        <row r="81">
          <cell r="H81">
            <v>222.566</v>
          </cell>
        </row>
      </sheetData>
      <sheetData sheetId="1899">
        <row r="81">
          <cell r="H81">
            <v>222.566</v>
          </cell>
        </row>
      </sheetData>
      <sheetData sheetId="1900">
        <row r="81">
          <cell r="H81">
            <v>222.566</v>
          </cell>
        </row>
      </sheetData>
      <sheetData sheetId="1901">
        <row r="81">
          <cell r="H81">
            <v>222.566</v>
          </cell>
        </row>
      </sheetData>
      <sheetData sheetId="1902">
        <row r="81">
          <cell r="H81">
            <v>222.566</v>
          </cell>
        </row>
      </sheetData>
      <sheetData sheetId="1903">
        <row r="81">
          <cell r="H81">
            <v>222.566</v>
          </cell>
        </row>
      </sheetData>
      <sheetData sheetId="1904">
        <row r="81">
          <cell r="H81">
            <v>222.566</v>
          </cell>
        </row>
      </sheetData>
      <sheetData sheetId="1905">
        <row r="81">
          <cell r="H81">
            <v>222.566</v>
          </cell>
        </row>
      </sheetData>
      <sheetData sheetId="1906">
        <row r="81">
          <cell r="H81">
            <v>222.566</v>
          </cell>
        </row>
      </sheetData>
      <sheetData sheetId="1907">
        <row r="81">
          <cell r="H81">
            <v>222.566</v>
          </cell>
        </row>
      </sheetData>
      <sheetData sheetId="1908" refreshError="1"/>
      <sheetData sheetId="1909">
        <row r="81">
          <cell r="H81">
            <v>222.566</v>
          </cell>
        </row>
      </sheetData>
      <sheetData sheetId="1910">
        <row r="81">
          <cell r="H81">
            <v>222.566</v>
          </cell>
        </row>
      </sheetData>
      <sheetData sheetId="1911">
        <row r="81">
          <cell r="H81">
            <v>222.566</v>
          </cell>
        </row>
      </sheetData>
      <sheetData sheetId="1912">
        <row r="81">
          <cell r="H81">
            <v>222.566</v>
          </cell>
        </row>
      </sheetData>
      <sheetData sheetId="1913">
        <row r="81">
          <cell r="H81">
            <v>222.566</v>
          </cell>
        </row>
      </sheetData>
      <sheetData sheetId="1914">
        <row r="81">
          <cell r="H81">
            <v>222.566</v>
          </cell>
        </row>
      </sheetData>
      <sheetData sheetId="1915">
        <row r="81">
          <cell r="H81">
            <v>222.566</v>
          </cell>
        </row>
      </sheetData>
      <sheetData sheetId="1916">
        <row r="81">
          <cell r="H81">
            <v>222.566</v>
          </cell>
        </row>
      </sheetData>
      <sheetData sheetId="1917">
        <row r="81">
          <cell r="H81">
            <v>222.566</v>
          </cell>
        </row>
      </sheetData>
      <sheetData sheetId="1918">
        <row r="81">
          <cell r="H81">
            <v>222.566</v>
          </cell>
        </row>
      </sheetData>
      <sheetData sheetId="1919">
        <row r="81">
          <cell r="H81">
            <v>222.566</v>
          </cell>
        </row>
      </sheetData>
      <sheetData sheetId="1920">
        <row r="81">
          <cell r="H81">
            <v>222.566</v>
          </cell>
        </row>
      </sheetData>
      <sheetData sheetId="1921">
        <row r="81">
          <cell r="H81">
            <v>222.566</v>
          </cell>
        </row>
      </sheetData>
      <sheetData sheetId="1922">
        <row r="81">
          <cell r="H81">
            <v>222.566</v>
          </cell>
        </row>
      </sheetData>
      <sheetData sheetId="1923">
        <row r="81">
          <cell r="H81">
            <v>222.566</v>
          </cell>
        </row>
      </sheetData>
      <sheetData sheetId="1924">
        <row r="81">
          <cell r="H81">
            <v>222.566</v>
          </cell>
        </row>
      </sheetData>
      <sheetData sheetId="1925">
        <row r="81">
          <cell r="H81">
            <v>222.566</v>
          </cell>
        </row>
      </sheetData>
      <sheetData sheetId="1926">
        <row r="81">
          <cell r="H81">
            <v>222.566</v>
          </cell>
        </row>
      </sheetData>
      <sheetData sheetId="1927">
        <row r="81">
          <cell r="H81">
            <v>222.566</v>
          </cell>
        </row>
      </sheetData>
      <sheetData sheetId="1928">
        <row r="81">
          <cell r="H81">
            <v>222.566</v>
          </cell>
        </row>
      </sheetData>
      <sheetData sheetId="1929">
        <row r="81">
          <cell r="H81">
            <v>222.566</v>
          </cell>
        </row>
      </sheetData>
      <sheetData sheetId="1930">
        <row r="81">
          <cell r="H81">
            <v>222.566</v>
          </cell>
        </row>
      </sheetData>
      <sheetData sheetId="1931">
        <row r="81">
          <cell r="H81">
            <v>222.566</v>
          </cell>
        </row>
      </sheetData>
      <sheetData sheetId="1932">
        <row r="81">
          <cell r="H81">
            <v>222.566</v>
          </cell>
        </row>
      </sheetData>
      <sheetData sheetId="1933">
        <row r="81">
          <cell r="H81">
            <v>222.566</v>
          </cell>
        </row>
      </sheetData>
      <sheetData sheetId="1934">
        <row r="81">
          <cell r="H81">
            <v>222.566</v>
          </cell>
        </row>
      </sheetData>
      <sheetData sheetId="1935">
        <row r="81">
          <cell r="H81">
            <v>222.566</v>
          </cell>
        </row>
      </sheetData>
      <sheetData sheetId="1936">
        <row r="81">
          <cell r="H81">
            <v>222.566</v>
          </cell>
        </row>
      </sheetData>
      <sheetData sheetId="1937">
        <row r="81">
          <cell r="H81">
            <v>222.566</v>
          </cell>
        </row>
      </sheetData>
      <sheetData sheetId="1938">
        <row r="81">
          <cell r="H81">
            <v>222.566</v>
          </cell>
        </row>
      </sheetData>
      <sheetData sheetId="1939">
        <row r="81">
          <cell r="H81">
            <v>222.566</v>
          </cell>
        </row>
      </sheetData>
      <sheetData sheetId="1940">
        <row r="81">
          <cell r="H81">
            <v>222.566</v>
          </cell>
        </row>
      </sheetData>
      <sheetData sheetId="1941">
        <row r="81">
          <cell r="H81">
            <v>222.566</v>
          </cell>
        </row>
      </sheetData>
      <sheetData sheetId="1942">
        <row r="81">
          <cell r="H81">
            <v>222.566</v>
          </cell>
        </row>
      </sheetData>
      <sheetData sheetId="1943">
        <row r="81">
          <cell r="H81">
            <v>222.566</v>
          </cell>
        </row>
      </sheetData>
      <sheetData sheetId="1944">
        <row r="81">
          <cell r="H81">
            <v>222.566</v>
          </cell>
        </row>
      </sheetData>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sheetData sheetId="2071">
        <row r="81">
          <cell r="H81">
            <v>222.566</v>
          </cell>
        </row>
      </sheetData>
      <sheetData sheetId="2072">
        <row r="81">
          <cell r="H81">
            <v>222.566</v>
          </cell>
        </row>
      </sheetData>
      <sheetData sheetId="2073">
        <row r="81">
          <cell r="H81">
            <v>222.566</v>
          </cell>
        </row>
      </sheetData>
      <sheetData sheetId="2074">
        <row r="81">
          <cell r="H81">
            <v>222.566</v>
          </cell>
        </row>
      </sheetData>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row r="81">
          <cell r="H81">
            <v>222.566</v>
          </cell>
        </row>
      </sheetData>
      <sheetData sheetId="2096">
        <row r="81">
          <cell r="H81">
            <v>222.566</v>
          </cell>
        </row>
      </sheetData>
      <sheetData sheetId="2097">
        <row r="81">
          <cell r="H81">
            <v>222.566</v>
          </cell>
        </row>
      </sheetData>
      <sheetData sheetId="2098">
        <row r="81">
          <cell r="H81">
            <v>222.566</v>
          </cell>
        </row>
      </sheetData>
      <sheetData sheetId="2099">
        <row r="81">
          <cell r="H81">
            <v>222.566</v>
          </cell>
        </row>
      </sheetData>
      <sheetData sheetId="2100">
        <row r="81">
          <cell r="H81">
            <v>222.566</v>
          </cell>
        </row>
      </sheetData>
      <sheetData sheetId="2101">
        <row r="81">
          <cell r="H81">
            <v>222.566</v>
          </cell>
        </row>
      </sheetData>
      <sheetData sheetId="2102">
        <row r="81">
          <cell r="H81">
            <v>222.566</v>
          </cell>
        </row>
      </sheetData>
      <sheetData sheetId="2103">
        <row r="81">
          <cell r="H81">
            <v>222.566</v>
          </cell>
        </row>
      </sheetData>
      <sheetData sheetId="2104">
        <row r="81">
          <cell r="H81">
            <v>222.566</v>
          </cell>
        </row>
      </sheetData>
      <sheetData sheetId="2105">
        <row r="81">
          <cell r="H81">
            <v>222.566</v>
          </cell>
        </row>
      </sheetData>
      <sheetData sheetId="2106">
        <row r="81">
          <cell r="H81">
            <v>222.566</v>
          </cell>
        </row>
      </sheetData>
      <sheetData sheetId="2107"/>
      <sheetData sheetId="2108"/>
      <sheetData sheetId="2109"/>
      <sheetData sheetId="2110"/>
      <sheetData sheetId="2111"/>
      <sheetData sheetId="2112"/>
      <sheetData sheetId="2113"/>
      <sheetData sheetId="2114"/>
      <sheetData sheetId="2115"/>
      <sheetData sheetId="2116"/>
      <sheetData sheetId="2117"/>
      <sheetData sheetId="2118">
        <row r="81">
          <cell r="H81">
            <v>222.566</v>
          </cell>
        </row>
      </sheetData>
      <sheetData sheetId="2119">
        <row r="81">
          <cell r="H81">
            <v>222.566</v>
          </cell>
        </row>
      </sheetData>
      <sheetData sheetId="2120">
        <row r="81">
          <cell r="H81">
            <v>222.566</v>
          </cell>
        </row>
      </sheetData>
      <sheetData sheetId="2121">
        <row r="81">
          <cell r="H81">
            <v>222.566</v>
          </cell>
        </row>
      </sheetData>
      <sheetData sheetId="2122">
        <row r="81">
          <cell r="H81">
            <v>222.566</v>
          </cell>
        </row>
      </sheetData>
      <sheetData sheetId="2123">
        <row r="81">
          <cell r="H81">
            <v>222.566</v>
          </cell>
        </row>
      </sheetData>
      <sheetData sheetId="2124">
        <row r="81">
          <cell r="H81">
            <v>222.566</v>
          </cell>
        </row>
      </sheetData>
      <sheetData sheetId="2125">
        <row r="81">
          <cell r="H81">
            <v>222.566</v>
          </cell>
        </row>
      </sheetData>
      <sheetData sheetId="2126">
        <row r="81">
          <cell r="H81">
            <v>222.566</v>
          </cell>
        </row>
      </sheetData>
      <sheetData sheetId="2127">
        <row r="81">
          <cell r="H81">
            <v>222.566</v>
          </cell>
        </row>
      </sheetData>
      <sheetData sheetId="2128">
        <row r="81">
          <cell r="H81">
            <v>222.566</v>
          </cell>
        </row>
      </sheetData>
      <sheetData sheetId="2129">
        <row r="81">
          <cell r="H81">
            <v>222.566</v>
          </cell>
        </row>
      </sheetData>
      <sheetData sheetId="2130">
        <row r="81">
          <cell r="H81">
            <v>222.566</v>
          </cell>
        </row>
      </sheetData>
      <sheetData sheetId="2131">
        <row r="81">
          <cell r="H81">
            <v>222.566</v>
          </cell>
        </row>
      </sheetData>
      <sheetData sheetId="2132">
        <row r="81">
          <cell r="H81">
            <v>222.566</v>
          </cell>
        </row>
      </sheetData>
      <sheetData sheetId="2133">
        <row r="81">
          <cell r="H81">
            <v>222.566</v>
          </cell>
        </row>
      </sheetData>
      <sheetData sheetId="2134">
        <row r="81">
          <cell r="H81">
            <v>222.566</v>
          </cell>
        </row>
      </sheetData>
      <sheetData sheetId="2135">
        <row r="81">
          <cell r="H81">
            <v>222.566</v>
          </cell>
        </row>
      </sheetData>
      <sheetData sheetId="2136">
        <row r="81">
          <cell r="H81">
            <v>222.566</v>
          </cell>
        </row>
      </sheetData>
      <sheetData sheetId="2137">
        <row r="81">
          <cell r="H81">
            <v>222.566</v>
          </cell>
        </row>
      </sheetData>
      <sheetData sheetId="2138">
        <row r="81">
          <cell r="H81">
            <v>222.566</v>
          </cell>
        </row>
      </sheetData>
      <sheetData sheetId="2139" refreshError="1"/>
      <sheetData sheetId="2140"/>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ow r="81">
          <cell r="H81">
            <v>222.566</v>
          </cell>
        </row>
      </sheetData>
      <sheetData sheetId="2151">
        <row r="81">
          <cell r="H81">
            <v>222.566</v>
          </cell>
        </row>
      </sheetData>
      <sheetData sheetId="2152">
        <row r="81">
          <cell r="H81">
            <v>222.566</v>
          </cell>
        </row>
      </sheetData>
      <sheetData sheetId="2153" refreshError="1"/>
      <sheetData sheetId="2154"/>
      <sheetData sheetId="2155" refreshError="1"/>
      <sheetData sheetId="2156"/>
      <sheetData sheetId="2157"/>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ow r="81">
          <cell r="H81">
            <v>222.566</v>
          </cell>
        </row>
      </sheetData>
      <sheetData sheetId="2173">
        <row r="81">
          <cell r="H81">
            <v>222.566</v>
          </cell>
        </row>
      </sheetData>
      <sheetData sheetId="2174">
        <row r="81">
          <cell r="H81">
            <v>222.566</v>
          </cell>
        </row>
      </sheetData>
      <sheetData sheetId="2175">
        <row r="81">
          <cell r="H81">
            <v>222.566</v>
          </cell>
        </row>
      </sheetData>
      <sheetData sheetId="2176">
        <row r="81">
          <cell r="H81">
            <v>222.566</v>
          </cell>
        </row>
      </sheetData>
      <sheetData sheetId="2177">
        <row r="81">
          <cell r="H81">
            <v>222.566</v>
          </cell>
        </row>
      </sheetData>
      <sheetData sheetId="2178">
        <row r="81">
          <cell r="H81">
            <v>222.566</v>
          </cell>
        </row>
      </sheetData>
      <sheetData sheetId="2179">
        <row r="81">
          <cell r="H81">
            <v>222.566</v>
          </cell>
        </row>
      </sheetData>
      <sheetData sheetId="2180">
        <row r="81">
          <cell r="H81">
            <v>222.566</v>
          </cell>
        </row>
      </sheetData>
      <sheetData sheetId="2181">
        <row r="81">
          <cell r="H81">
            <v>222.566</v>
          </cell>
        </row>
      </sheetData>
      <sheetData sheetId="2182">
        <row r="81">
          <cell r="H81">
            <v>222.566</v>
          </cell>
        </row>
      </sheetData>
      <sheetData sheetId="2183">
        <row r="81">
          <cell r="H81">
            <v>222.566</v>
          </cell>
        </row>
      </sheetData>
      <sheetData sheetId="2184">
        <row r="81">
          <cell r="H81">
            <v>222.566</v>
          </cell>
        </row>
      </sheetData>
      <sheetData sheetId="2185">
        <row r="81">
          <cell r="H81">
            <v>222.566</v>
          </cell>
        </row>
      </sheetData>
      <sheetData sheetId="2186">
        <row r="81">
          <cell r="H81">
            <v>222.566</v>
          </cell>
        </row>
      </sheetData>
      <sheetData sheetId="2187">
        <row r="81">
          <cell r="H81">
            <v>222.566</v>
          </cell>
        </row>
      </sheetData>
      <sheetData sheetId="2188">
        <row r="81">
          <cell r="H81">
            <v>222.566</v>
          </cell>
        </row>
      </sheetData>
      <sheetData sheetId="2189">
        <row r="81">
          <cell r="H81">
            <v>222.566</v>
          </cell>
        </row>
      </sheetData>
      <sheetData sheetId="2190">
        <row r="81">
          <cell r="H81">
            <v>222.566</v>
          </cell>
        </row>
      </sheetData>
      <sheetData sheetId="2191">
        <row r="81">
          <cell r="H81">
            <v>222.566</v>
          </cell>
        </row>
      </sheetData>
      <sheetData sheetId="2192">
        <row r="81">
          <cell r="H81">
            <v>222.566</v>
          </cell>
        </row>
      </sheetData>
      <sheetData sheetId="2193">
        <row r="81">
          <cell r="H81">
            <v>222.566</v>
          </cell>
        </row>
      </sheetData>
      <sheetData sheetId="2194">
        <row r="81">
          <cell r="H81">
            <v>222.566</v>
          </cell>
        </row>
      </sheetData>
      <sheetData sheetId="2195">
        <row r="81">
          <cell r="H81">
            <v>222.566</v>
          </cell>
        </row>
      </sheetData>
      <sheetData sheetId="2196">
        <row r="81">
          <cell r="H81">
            <v>222.566</v>
          </cell>
        </row>
      </sheetData>
      <sheetData sheetId="2197">
        <row r="81">
          <cell r="H81">
            <v>222.566</v>
          </cell>
        </row>
      </sheetData>
      <sheetData sheetId="2198">
        <row r="81">
          <cell r="H81">
            <v>222.566</v>
          </cell>
        </row>
      </sheetData>
      <sheetData sheetId="2199">
        <row r="81">
          <cell r="H81">
            <v>222.566</v>
          </cell>
        </row>
      </sheetData>
      <sheetData sheetId="2200">
        <row r="81">
          <cell r="H81">
            <v>222.566</v>
          </cell>
        </row>
      </sheetData>
      <sheetData sheetId="2201">
        <row r="81">
          <cell r="H81">
            <v>222.566</v>
          </cell>
        </row>
      </sheetData>
      <sheetData sheetId="2202">
        <row r="81">
          <cell r="H81">
            <v>222.566</v>
          </cell>
        </row>
      </sheetData>
      <sheetData sheetId="2203">
        <row r="81">
          <cell r="H81">
            <v>222.566</v>
          </cell>
        </row>
      </sheetData>
      <sheetData sheetId="2204">
        <row r="81">
          <cell r="H81">
            <v>222.566</v>
          </cell>
        </row>
      </sheetData>
      <sheetData sheetId="2205">
        <row r="81">
          <cell r="H81">
            <v>222.566</v>
          </cell>
        </row>
      </sheetData>
      <sheetData sheetId="2206">
        <row r="81">
          <cell r="H81">
            <v>222.566</v>
          </cell>
        </row>
      </sheetData>
      <sheetData sheetId="2207">
        <row r="81">
          <cell r="H81">
            <v>222.566</v>
          </cell>
        </row>
      </sheetData>
      <sheetData sheetId="2208">
        <row r="81">
          <cell r="H81">
            <v>222.566</v>
          </cell>
        </row>
      </sheetData>
      <sheetData sheetId="2209">
        <row r="81">
          <cell r="H81">
            <v>222.566</v>
          </cell>
        </row>
      </sheetData>
      <sheetData sheetId="2210">
        <row r="81">
          <cell r="H81">
            <v>222.566</v>
          </cell>
        </row>
      </sheetData>
      <sheetData sheetId="2211">
        <row r="81">
          <cell r="H81">
            <v>222.566</v>
          </cell>
        </row>
      </sheetData>
      <sheetData sheetId="2212">
        <row r="81">
          <cell r="H81">
            <v>222.566</v>
          </cell>
        </row>
      </sheetData>
      <sheetData sheetId="2213">
        <row r="81">
          <cell r="H81">
            <v>222.566</v>
          </cell>
        </row>
      </sheetData>
      <sheetData sheetId="2214">
        <row r="81">
          <cell r="H81">
            <v>222.566</v>
          </cell>
        </row>
      </sheetData>
      <sheetData sheetId="2215">
        <row r="81">
          <cell r="H81">
            <v>222.566</v>
          </cell>
        </row>
      </sheetData>
      <sheetData sheetId="2216">
        <row r="81">
          <cell r="H81">
            <v>222.566</v>
          </cell>
        </row>
      </sheetData>
      <sheetData sheetId="2217">
        <row r="81">
          <cell r="H81">
            <v>222.566</v>
          </cell>
        </row>
      </sheetData>
      <sheetData sheetId="2218">
        <row r="81">
          <cell r="H81">
            <v>222.566</v>
          </cell>
        </row>
      </sheetData>
      <sheetData sheetId="2219">
        <row r="81">
          <cell r="H81">
            <v>222.566</v>
          </cell>
        </row>
      </sheetData>
      <sheetData sheetId="2220">
        <row r="81">
          <cell r="H81">
            <v>222.566</v>
          </cell>
        </row>
      </sheetData>
      <sheetData sheetId="2221">
        <row r="81">
          <cell r="H81">
            <v>222.566</v>
          </cell>
        </row>
      </sheetData>
      <sheetData sheetId="2222">
        <row r="81">
          <cell r="H81">
            <v>222.566</v>
          </cell>
        </row>
      </sheetData>
      <sheetData sheetId="2223">
        <row r="81">
          <cell r="H81">
            <v>222.566</v>
          </cell>
        </row>
      </sheetData>
      <sheetData sheetId="2224">
        <row r="81">
          <cell r="H81">
            <v>222.566</v>
          </cell>
        </row>
      </sheetData>
      <sheetData sheetId="2225">
        <row r="81">
          <cell r="H81">
            <v>222.566</v>
          </cell>
        </row>
      </sheetData>
      <sheetData sheetId="2226">
        <row r="81">
          <cell r="H81">
            <v>222.566</v>
          </cell>
        </row>
      </sheetData>
      <sheetData sheetId="2227">
        <row r="81">
          <cell r="H81">
            <v>222.566</v>
          </cell>
        </row>
      </sheetData>
      <sheetData sheetId="2228">
        <row r="81">
          <cell r="H81">
            <v>222.566</v>
          </cell>
        </row>
      </sheetData>
      <sheetData sheetId="2229">
        <row r="81">
          <cell r="H81">
            <v>222.566</v>
          </cell>
        </row>
      </sheetData>
      <sheetData sheetId="2230">
        <row r="81">
          <cell r="H81">
            <v>222.566</v>
          </cell>
        </row>
      </sheetData>
      <sheetData sheetId="2231">
        <row r="81">
          <cell r="H81">
            <v>222.566</v>
          </cell>
        </row>
      </sheetData>
      <sheetData sheetId="2232">
        <row r="81">
          <cell r="H81">
            <v>222.566</v>
          </cell>
        </row>
      </sheetData>
      <sheetData sheetId="2233">
        <row r="81">
          <cell r="H81">
            <v>222.566</v>
          </cell>
        </row>
      </sheetData>
      <sheetData sheetId="2234">
        <row r="81">
          <cell r="H81">
            <v>222.566</v>
          </cell>
        </row>
      </sheetData>
      <sheetData sheetId="2235">
        <row r="81">
          <cell r="H81">
            <v>222.566</v>
          </cell>
        </row>
      </sheetData>
      <sheetData sheetId="2236">
        <row r="81">
          <cell r="H81">
            <v>222.566</v>
          </cell>
        </row>
      </sheetData>
      <sheetData sheetId="2237">
        <row r="81">
          <cell r="H81">
            <v>222.566</v>
          </cell>
        </row>
      </sheetData>
      <sheetData sheetId="2238">
        <row r="81">
          <cell r="H81">
            <v>222.566</v>
          </cell>
        </row>
      </sheetData>
      <sheetData sheetId="2239">
        <row r="81">
          <cell r="H81">
            <v>222.566</v>
          </cell>
        </row>
      </sheetData>
      <sheetData sheetId="2240">
        <row r="81">
          <cell r="H81">
            <v>222.566</v>
          </cell>
        </row>
      </sheetData>
      <sheetData sheetId="2241">
        <row r="81">
          <cell r="H81">
            <v>222.566</v>
          </cell>
        </row>
      </sheetData>
      <sheetData sheetId="2242">
        <row r="81">
          <cell r="H81">
            <v>222.566</v>
          </cell>
        </row>
      </sheetData>
      <sheetData sheetId="2243">
        <row r="81">
          <cell r="H81">
            <v>222.566</v>
          </cell>
        </row>
      </sheetData>
      <sheetData sheetId="2244">
        <row r="81">
          <cell r="H81">
            <v>222.566</v>
          </cell>
        </row>
      </sheetData>
      <sheetData sheetId="2245">
        <row r="81">
          <cell r="H81">
            <v>222.566</v>
          </cell>
        </row>
      </sheetData>
      <sheetData sheetId="2246">
        <row r="81">
          <cell r="H81">
            <v>222.566</v>
          </cell>
        </row>
      </sheetData>
      <sheetData sheetId="2247">
        <row r="81">
          <cell r="H81">
            <v>222.566</v>
          </cell>
        </row>
      </sheetData>
      <sheetData sheetId="2248">
        <row r="81">
          <cell r="H81">
            <v>222.566</v>
          </cell>
        </row>
      </sheetData>
      <sheetData sheetId="2249">
        <row r="81">
          <cell r="H81">
            <v>222.566</v>
          </cell>
        </row>
      </sheetData>
      <sheetData sheetId="2250">
        <row r="81">
          <cell r="H81">
            <v>222.566</v>
          </cell>
        </row>
      </sheetData>
      <sheetData sheetId="2251">
        <row r="81">
          <cell r="H81">
            <v>222.566</v>
          </cell>
        </row>
      </sheetData>
      <sheetData sheetId="2252">
        <row r="81">
          <cell r="H81">
            <v>222.566</v>
          </cell>
        </row>
      </sheetData>
      <sheetData sheetId="2253">
        <row r="81">
          <cell r="H81">
            <v>222.566</v>
          </cell>
        </row>
      </sheetData>
      <sheetData sheetId="2254">
        <row r="81">
          <cell r="H81">
            <v>222.566</v>
          </cell>
        </row>
      </sheetData>
      <sheetData sheetId="2255">
        <row r="81">
          <cell r="H81">
            <v>222.566</v>
          </cell>
        </row>
      </sheetData>
      <sheetData sheetId="2256">
        <row r="81">
          <cell r="H81">
            <v>222.566</v>
          </cell>
        </row>
      </sheetData>
      <sheetData sheetId="2257">
        <row r="81">
          <cell r="H81">
            <v>222.566</v>
          </cell>
        </row>
      </sheetData>
      <sheetData sheetId="2258">
        <row r="81">
          <cell r="H81">
            <v>222.566</v>
          </cell>
        </row>
      </sheetData>
      <sheetData sheetId="2259">
        <row r="81">
          <cell r="H81">
            <v>222.566</v>
          </cell>
        </row>
      </sheetData>
      <sheetData sheetId="2260">
        <row r="81">
          <cell r="H81">
            <v>222.566</v>
          </cell>
        </row>
      </sheetData>
      <sheetData sheetId="2261">
        <row r="81">
          <cell r="H81">
            <v>222.566</v>
          </cell>
        </row>
      </sheetData>
      <sheetData sheetId="2262">
        <row r="81">
          <cell r="H81">
            <v>222.566</v>
          </cell>
        </row>
      </sheetData>
      <sheetData sheetId="2263">
        <row r="81">
          <cell r="H81">
            <v>222.566</v>
          </cell>
        </row>
      </sheetData>
      <sheetData sheetId="2264">
        <row r="81">
          <cell r="H81">
            <v>222.566</v>
          </cell>
        </row>
      </sheetData>
      <sheetData sheetId="2265">
        <row r="81">
          <cell r="H81">
            <v>222.566</v>
          </cell>
        </row>
      </sheetData>
      <sheetData sheetId="2266">
        <row r="81">
          <cell r="H81">
            <v>222.566</v>
          </cell>
        </row>
      </sheetData>
      <sheetData sheetId="2267">
        <row r="81">
          <cell r="H81">
            <v>222.566</v>
          </cell>
        </row>
      </sheetData>
      <sheetData sheetId="2268">
        <row r="81">
          <cell r="H81">
            <v>222.566</v>
          </cell>
        </row>
      </sheetData>
      <sheetData sheetId="2269">
        <row r="81">
          <cell r="H81">
            <v>222.566</v>
          </cell>
        </row>
      </sheetData>
      <sheetData sheetId="2270">
        <row r="81">
          <cell r="H81">
            <v>222.566</v>
          </cell>
        </row>
      </sheetData>
      <sheetData sheetId="2271">
        <row r="81">
          <cell r="H81">
            <v>222.566</v>
          </cell>
        </row>
      </sheetData>
      <sheetData sheetId="2272">
        <row r="81">
          <cell r="H81">
            <v>222.566</v>
          </cell>
        </row>
      </sheetData>
      <sheetData sheetId="2273">
        <row r="81">
          <cell r="H81">
            <v>222.566</v>
          </cell>
        </row>
      </sheetData>
      <sheetData sheetId="2274">
        <row r="81">
          <cell r="H81">
            <v>222.566</v>
          </cell>
        </row>
      </sheetData>
      <sheetData sheetId="2275">
        <row r="81">
          <cell r="H81">
            <v>222.566</v>
          </cell>
        </row>
      </sheetData>
      <sheetData sheetId="2276">
        <row r="81">
          <cell r="H81">
            <v>222.566</v>
          </cell>
        </row>
      </sheetData>
      <sheetData sheetId="2277">
        <row r="81">
          <cell r="H81">
            <v>222.566</v>
          </cell>
        </row>
      </sheetData>
      <sheetData sheetId="2278">
        <row r="81">
          <cell r="H81">
            <v>222.566</v>
          </cell>
        </row>
      </sheetData>
      <sheetData sheetId="2279">
        <row r="81">
          <cell r="H81">
            <v>222.566</v>
          </cell>
        </row>
      </sheetData>
      <sheetData sheetId="2280">
        <row r="81">
          <cell r="H81">
            <v>222.566</v>
          </cell>
        </row>
      </sheetData>
      <sheetData sheetId="2281">
        <row r="81">
          <cell r="H81">
            <v>222.566</v>
          </cell>
        </row>
      </sheetData>
      <sheetData sheetId="2282">
        <row r="81">
          <cell r="H81">
            <v>222.566</v>
          </cell>
        </row>
      </sheetData>
      <sheetData sheetId="2283">
        <row r="81">
          <cell r="H81">
            <v>222.566</v>
          </cell>
        </row>
      </sheetData>
      <sheetData sheetId="2284">
        <row r="81">
          <cell r="H81">
            <v>222.566</v>
          </cell>
        </row>
      </sheetData>
      <sheetData sheetId="2285">
        <row r="81">
          <cell r="H81">
            <v>222.566</v>
          </cell>
        </row>
      </sheetData>
      <sheetData sheetId="2286">
        <row r="81">
          <cell r="H81">
            <v>222.566</v>
          </cell>
        </row>
      </sheetData>
      <sheetData sheetId="2287">
        <row r="81">
          <cell r="H81">
            <v>222.566</v>
          </cell>
        </row>
      </sheetData>
      <sheetData sheetId="2288">
        <row r="81">
          <cell r="H81">
            <v>222.566</v>
          </cell>
        </row>
      </sheetData>
      <sheetData sheetId="2289">
        <row r="81">
          <cell r="H81">
            <v>222.566</v>
          </cell>
        </row>
      </sheetData>
      <sheetData sheetId="2290">
        <row r="81">
          <cell r="H81">
            <v>222.566</v>
          </cell>
        </row>
      </sheetData>
      <sheetData sheetId="2291">
        <row r="81">
          <cell r="H81">
            <v>222.566</v>
          </cell>
        </row>
      </sheetData>
      <sheetData sheetId="2292">
        <row r="81">
          <cell r="H81">
            <v>222.566</v>
          </cell>
        </row>
      </sheetData>
      <sheetData sheetId="2293">
        <row r="81">
          <cell r="H81">
            <v>222.566</v>
          </cell>
        </row>
      </sheetData>
      <sheetData sheetId="2294">
        <row r="81">
          <cell r="H81">
            <v>222.566</v>
          </cell>
        </row>
      </sheetData>
      <sheetData sheetId="2295">
        <row r="81">
          <cell r="H81">
            <v>222.566</v>
          </cell>
        </row>
      </sheetData>
      <sheetData sheetId="2296">
        <row r="81">
          <cell r="H81">
            <v>222.566</v>
          </cell>
        </row>
      </sheetData>
      <sheetData sheetId="2297">
        <row r="81">
          <cell r="H81">
            <v>222.566</v>
          </cell>
        </row>
      </sheetData>
      <sheetData sheetId="2298">
        <row r="81">
          <cell r="H81">
            <v>222.566</v>
          </cell>
        </row>
      </sheetData>
      <sheetData sheetId="2299">
        <row r="81">
          <cell r="H81">
            <v>222.566</v>
          </cell>
        </row>
      </sheetData>
      <sheetData sheetId="2300">
        <row r="81">
          <cell r="H81">
            <v>222.566</v>
          </cell>
        </row>
      </sheetData>
      <sheetData sheetId="2301">
        <row r="81">
          <cell r="H81">
            <v>222.566</v>
          </cell>
        </row>
      </sheetData>
      <sheetData sheetId="2302">
        <row r="81">
          <cell r="H81">
            <v>222.566</v>
          </cell>
        </row>
      </sheetData>
      <sheetData sheetId="2303">
        <row r="81">
          <cell r="H81">
            <v>222.566</v>
          </cell>
        </row>
      </sheetData>
      <sheetData sheetId="2304">
        <row r="81">
          <cell r="H81">
            <v>222.566</v>
          </cell>
        </row>
      </sheetData>
      <sheetData sheetId="2305">
        <row r="81">
          <cell r="H81">
            <v>222.566</v>
          </cell>
        </row>
      </sheetData>
      <sheetData sheetId="2306">
        <row r="81">
          <cell r="H81">
            <v>222.566</v>
          </cell>
        </row>
      </sheetData>
      <sheetData sheetId="2307">
        <row r="81">
          <cell r="H81">
            <v>222.566</v>
          </cell>
        </row>
      </sheetData>
      <sheetData sheetId="2308">
        <row r="81">
          <cell r="H81">
            <v>222.566</v>
          </cell>
        </row>
      </sheetData>
      <sheetData sheetId="2309">
        <row r="81">
          <cell r="H81">
            <v>222.566</v>
          </cell>
        </row>
      </sheetData>
      <sheetData sheetId="2310">
        <row r="81">
          <cell r="H81">
            <v>222.566</v>
          </cell>
        </row>
      </sheetData>
      <sheetData sheetId="2311">
        <row r="81">
          <cell r="H81">
            <v>222.566</v>
          </cell>
        </row>
      </sheetData>
      <sheetData sheetId="2312">
        <row r="81">
          <cell r="H81">
            <v>222.566</v>
          </cell>
        </row>
      </sheetData>
      <sheetData sheetId="2313">
        <row r="81">
          <cell r="H81">
            <v>222.566</v>
          </cell>
        </row>
      </sheetData>
      <sheetData sheetId="2314">
        <row r="81">
          <cell r="H81">
            <v>222.566</v>
          </cell>
        </row>
      </sheetData>
      <sheetData sheetId="2315">
        <row r="81">
          <cell r="H81">
            <v>222.566</v>
          </cell>
        </row>
      </sheetData>
      <sheetData sheetId="2316">
        <row r="81">
          <cell r="H81">
            <v>222.566</v>
          </cell>
        </row>
      </sheetData>
      <sheetData sheetId="2317">
        <row r="81">
          <cell r="H81">
            <v>222.566</v>
          </cell>
        </row>
      </sheetData>
      <sheetData sheetId="2318">
        <row r="81">
          <cell r="H81">
            <v>222.566</v>
          </cell>
        </row>
      </sheetData>
      <sheetData sheetId="2319">
        <row r="81">
          <cell r="H81">
            <v>222.566</v>
          </cell>
        </row>
      </sheetData>
      <sheetData sheetId="2320">
        <row r="81">
          <cell r="H81">
            <v>222.566</v>
          </cell>
        </row>
      </sheetData>
      <sheetData sheetId="2321">
        <row r="81">
          <cell r="H81">
            <v>222.566</v>
          </cell>
        </row>
      </sheetData>
      <sheetData sheetId="2322">
        <row r="81">
          <cell r="H81">
            <v>222.566</v>
          </cell>
        </row>
      </sheetData>
      <sheetData sheetId="2323">
        <row r="81">
          <cell r="H81">
            <v>222.566</v>
          </cell>
        </row>
      </sheetData>
      <sheetData sheetId="2324">
        <row r="81">
          <cell r="H81">
            <v>222.566</v>
          </cell>
        </row>
      </sheetData>
      <sheetData sheetId="2325">
        <row r="81">
          <cell r="H81">
            <v>222.566</v>
          </cell>
        </row>
      </sheetData>
      <sheetData sheetId="2326">
        <row r="81">
          <cell r="H81">
            <v>222.566</v>
          </cell>
        </row>
      </sheetData>
      <sheetData sheetId="2327">
        <row r="81">
          <cell r="H81">
            <v>222.566</v>
          </cell>
        </row>
      </sheetData>
      <sheetData sheetId="2328">
        <row r="81">
          <cell r="H81">
            <v>222.566</v>
          </cell>
        </row>
      </sheetData>
      <sheetData sheetId="2329">
        <row r="81">
          <cell r="H81">
            <v>222.566</v>
          </cell>
        </row>
      </sheetData>
      <sheetData sheetId="2330">
        <row r="81">
          <cell r="H81">
            <v>222.566</v>
          </cell>
        </row>
      </sheetData>
      <sheetData sheetId="2331">
        <row r="81">
          <cell r="H81">
            <v>222.566</v>
          </cell>
        </row>
      </sheetData>
      <sheetData sheetId="2332">
        <row r="81">
          <cell r="H81">
            <v>222.566</v>
          </cell>
        </row>
      </sheetData>
      <sheetData sheetId="2333">
        <row r="81">
          <cell r="H81">
            <v>222.566</v>
          </cell>
        </row>
      </sheetData>
      <sheetData sheetId="2334">
        <row r="81">
          <cell r="H81">
            <v>222.566</v>
          </cell>
        </row>
      </sheetData>
      <sheetData sheetId="2335">
        <row r="81">
          <cell r="H81">
            <v>222.566</v>
          </cell>
        </row>
      </sheetData>
      <sheetData sheetId="2336">
        <row r="81">
          <cell r="H81">
            <v>222.566</v>
          </cell>
        </row>
      </sheetData>
      <sheetData sheetId="2337">
        <row r="81">
          <cell r="H81">
            <v>222.566</v>
          </cell>
        </row>
      </sheetData>
      <sheetData sheetId="2338">
        <row r="81">
          <cell r="H81">
            <v>222.566</v>
          </cell>
        </row>
      </sheetData>
      <sheetData sheetId="2339">
        <row r="81">
          <cell r="H81">
            <v>222.566</v>
          </cell>
        </row>
      </sheetData>
      <sheetData sheetId="2340">
        <row r="81">
          <cell r="H81">
            <v>222.566</v>
          </cell>
        </row>
      </sheetData>
      <sheetData sheetId="2341">
        <row r="81">
          <cell r="H81">
            <v>222.566</v>
          </cell>
        </row>
      </sheetData>
      <sheetData sheetId="2342">
        <row r="81">
          <cell r="H81">
            <v>222.566</v>
          </cell>
        </row>
      </sheetData>
      <sheetData sheetId="2343">
        <row r="81">
          <cell r="H81">
            <v>222.566</v>
          </cell>
        </row>
      </sheetData>
      <sheetData sheetId="2344">
        <row r="81">
          <cell r="H81">
            <v>222.566</v>
          </cell>
        </row>
      </sheetData>
      <sheetData sheetId="2345">
        <row r="81">
          <cell r="H81">
            <v>222.566</v>
          </cell>
        </row>
      </sheetData>
      <sheetData sheetId="2346">
        <row r="81">
          <cell r="H81">
            <v>222.566</v>
          </cell>
        </row>
      </sheetData>
      <sheetData sheetId="2347">
        <row r="81">
          <cell r="H81">
            <v>222.566</v>
          </cell>
        </row>
      </sheetData>
      <sheetData sheetId="2348">
        <row r="81">
          <cell r="H81">
            <v>222.566</v>
          </cell>
        </row>
      </sheetData>
      <sheetData sheetId="2349">
        <row r="81">
          <cell r="H81">
            <v>222.566</v>
          </cell>
        </row>
      </sheetData>
      <sheetData sheetId="2350">
        <row r="81">
          <cell r="H81">
            <v>222.566</v>
          </cell>
        </row>
      </sheetData>
      <sheetData sheetId="2351">
        <row r="81">
          <cell r="H81">
            <v>222.566</v>
          </cell>
        </row>
      </sheetData>
      <sheetData sheetId="2352">
        <row r="81">
          <cell r="H81">
            <v>222.566</v>
          </cell>
        </row>
      </sheetData>
      <sheetData sheetId="2353">
        <row r="81">
          <cell r="H81">
            <v>222.566</v>
          </cell>
        </row>
      </sheetData>
      <sheetData sheetId="2354">
        <row r="81">
          <cell r="H81">
            <v>222.566</v>
          </cell>
        </row>
      </sheetData>
      <sheetData sheetId="2355">
        <row r="81">
          <cell r="H81">
            <v>222.566</v>
          </cell>
        </row>
      </sheetData>
      <sheetData sheetId="2356">
        <row r="81">
          <cell r="H81">
            <v>222.566</v>
          </cell>
        </row>
      </sheetData>
      <sheetData sheetId="2357">
        <row r="81">
          <cell r="H81">
            <v>222.566</v>
          </cell>
        </row>
      </sheetData>
      <sheetData sheetId="2358">
        <row r="81">
          <cell r="H81">
            <v>222.566</v>
          </cell>
        </row>
      </sheetData>
      <sheetData sheetId="2359">
        <row r="81">
          <cell r="H81">
            <v>222.566</v>
          </cell>
        </row>
      </sheetData>
      <sheetData sheetId="2360">
        <row r="81">
          <cell r="H81">
            <v>222.566</v>
          </cell>
        </row>
      </sheetData>
      <sheetData sheetId="2361">
        <row r="81">
          <cell r="H81">
            <v>222.566</v>
          </cell>
        </row>
      </sheetData>
      <sheetData sheetId="2362">
        <row r="81">
          <cell r="H81">
            <v>222.566</v>
          </cell>
        </row>
      </sheetData>
      <sheetData sheetId="2363">
        <row r="81">
          <cell r="H81">
            <v>222.566</v>
          </cell>
        </row>
      </sheetData>
      <sheetData sheetId="2364">
        <row r="81">
          <cell r="H81">
            <v>222.566</v>
          </cell>
        </row>
      </sheetData>
      <sheetData sheetId="2365">
        <row r="81">
          <cell r="H81">
            <v>222.566</v>
          </cell>
        </row>
      </sheetData>
      <sheetData sheetId="2366">
        <row r="81">
          <cell r="H81">
            <v>222.566</v>
          </cell>
        </row>
      </sheetData>
      <sheetData sheetId="2367">
        <row r="81">
          <cell r="H81">
            <v>222.566</v>
          </cell>
        </row>
      </sheetData>
      <sheetData sheetId="2368">
        <row r="81">
          <cell r="H81">
            <v>222.566</v>
          </cell>
        </row>
      </sheetData>
      <sheetData sheetId="2369">
        <row r="81">
          <cell r="H81">
            <v>222.566</v>
          </cell>
        </row>
      </sheetData>
      <sheetData sheetId="2370">
        <row r="81">
          <cell r="H81">
            <v>222.566</v>
          </cell>
        </row>
      </sheetData>
      <sheetData sheetId="2371">
        <row r="81">
          <cell r="H81">
            <v>222.566</v>
          </cell>
        </row>
      </sheetData>
      <sheetData sheetId="2372">
        <row r="81">
          <cell r="H81">
            <v>222.566</v>
          </cell>
        </row>
      </sheetData>
      <sheetData sheetId="2373">
        <row r="81">
          <cell r="H81">
            <v>222.566</v>
          </cell>
        </row>
      </sheetData>
      <sheetData sheetId="2374">
        <row r="81">
          <cell r="H81">
            <v>222.566</v>
          </cell>
        </row>
      </sheetData>
      <sheetData sheetId="2375">
        <row r="81">
          <cell r="H81">
            <v>222.566</v>
          </cell>
        </row>
      </sheetData>
      <sheetData sheetId="2376">
        <row r="81">
          <cell r="H81">
            <v>222.566</v>
          </cell>
        </row>
      </sheetData>
      <sheetData sheetId="2377">
        <row r="81">
          <cell r="H81">
            <v>222.566</v>
          </cell>
        </row>
      </sheetData>
      <sheetData sheetId="2378">
        <row r="81">
          <cell r="H81">
            <v>222.566</v>
          </cell>
        </row>
      </sheetData>
      <sheetData sheetId="2379">
        <row r="81">
          <cell r="H81">
            <v>222.566</v>
          </cell>
        </row>
      </sheetData>
      <sheetData sheetId="2380">
        <row r="81">
          <cell r="H81">
            <v>222.566</v>
          </cell>
        </row>
      </sheetData>
      <sheetData sheetId="2381">
        <row r="81">
          <cell r="H81">
            <v>222.566</v>
          </cell>
        </row>
      </sheetData>
      <sheetData sheetId="2382">
        <row r="81">
          <cell r="H81">
            <v>222.566</v>
          </cell>
        </row>
      </sheetData>
      <sheetData sheetId="2383">
        <row r="81">
          <cell r="H81">
            <v>222.566</v>
          </cell>
        </row>
      </sheetData>
      <sheetData sheetId="2384">
        <row r="81">
          <cell r="H81">
            <v>222.566</v>
          </cell>
        </row>
      </sheetData>
      <sheetData sheetId="2385">
        <row r="81">
          <cell r="H81">
            <v>222.566</v>
          </cell>
        </row>
      </sheetData>
      <sheetData sheetId="2386">
        <row r="81">
          <cell r="H81">
            <v>222.566</v>
          </cell>
        </row>
      </sheetData>
      <sheetData sheetId="2387">
        <row r="81">
          <cell r="H81">
            <v>222.566</v>
          </cell>
        </row>
      </sheetData>
      <sheetData sheetId="2388">
        <row r="81">
          <cell r="H81">
            <v>222.566</v>
          </cell>
        </row>
      </sheetData>
      <sheetData sheetId="2389">
        <row r="81">
          <cell r="H81">
            <v>222.566</v>
          </cell>
        </row>
      </sheetData>
      <sheetData sheetId="2390">
        <row r="81">
          <cell r="H81">
            <v>222.566</v>
          </cell>
        </row>
      </sheetData>
      <sheetData sheetId="2391">
        <row r="81">
          <cell r="H81">
            <v>222.566</v>
          </cell>
        </row>
      </sheetData>
      <sheetData sheetId="2392">
        <row r="81">
          <cell r="H81">
            <v>222.566</v>
          </cell>
        </row>
      </sheetData>
      <sheetData sheetId="2393">
        <row r="81">
          <cell r="H81">
            <v>222.566</v>
          </cell>
        </row>
      </sheetData>
      <sheetData sheetId="2394">
        <row r="81">
          <cell r="H81">
            <v>222.566</v>
          </cell>
        </row>
      </sheetData>
      <sheetData sheetId="2395">
        <row r="81">
          <cell r="H81">
            <v>222.566</v>
          </cell>
        </row>
      </sheetData>
      <sheetData sheetId="2396">
        <row r="81">
          <cell r="H81">
            <v>222.566</v>
          </cell>
        </row>
      </sheetData>
      <sheetData sheetId="2397">
        <row r="81">
          <cell r="H81">
            <v>222.566</v>
          </cell>
        </row>
      </sheetData>
      <sheetData sheetId="2398">
        <row r="81">
          <cell r="H81">
            <v>222.566</v>
          </cell>
        </row>
      </sheetData>
      <sheetData sheetId="2399">
        <row r="81">
          <cell r="H81">
            <v>222.566</v>
          </cell>
        </row>
      </sheetData>
      <sheetData sheetId="2400">
        <row r="81">
          <cell r="H81">
            <v>222.566</v>
          </cell>
        </row>
      </sheetData>
      <sheetData sheetId="2401">
        <row r="81">
          <cell r="H81">
            <v>222.566</v>
          </cell>
        </row>
      </sheetData>
      <sheetData sheetId="2402">
        <row r="81">
          <cell r="H81">
            <v>222.566</v>
          </cell>
        </row>
      </sheetData>
      <sheetData sheetId="2403">
        <row r="81">
          <cell r="H81">
            <v>222.566</v>
          </cell>
        </row>
      </sheetData>
      <sheetData sheetId="2404">
        <row r="81">
          <cell r="H81">
            <v>222.566</v>
          </cell>
        </row>
      </sheetData>
      <sheetData sheetId="2405">
        <row r="81">
          <cell r="H81">
            <v>222.566</v>
          </cell>
        </row>
      </sheetData>
      <sheetData sheetId="2406">
        <row r="81">
          <cell r="H81">
            <v>222.566</v>
          </cell>
        </row>
      </sheetData>
      <sheetData sheetId="2407">
        <row r="81">
          <cell r="H81">
            <v>222.566</v>
          </cell>
        </row>
      </sheetData>
      <sheetData sheetId="2408">
        <row r="81">
          <cell r="H81">
            <v>222.566</v>
          </cell>
        </row>
      </sheetData>
      <sheetData sheetId="2409">
        <row r="81">
          <cell r="H81">
            <v>222.566</v>
          </cell>
        </row>
      </sheetData>
      <sheetData sheetId="2410">
        <row r="81">
          <cell r="H81">
            <v>222.566</v>
          </cell>
        </row>
      </sheetData>
      <sheetData sheetId="2411">
        <row r="81">
          <cell r="H81">
            <v>222.566</v>
          </cell>
        </row>
      </sheetData>
      <sheetData sheetId="2412">
        <row r="81">
          <cell r="H81">
            <v>222.566</v>
          </cell>
        </row>
      </sheetData>
      <sheetData sheetId="2413">
        <row r="81">
          <cell r="H81">
            <v>222.566</v>
          </cell>
        </row>
      </sheetData>
      <sheetData sheetId="2414">
        <row r="81">
          <cell r="H81">
            <v>222.566</v>
          </cell>
        </row>
      </sheetData>
      <sheetData sheetId="2415">
        <row r="81">
          <cell r="H81">
            <v>222.566</v>
          </cell>
        </row>
      </sheetData>
      <sheetData sheetId="2416">
        <row r="81">
          <cell r="H81">
            <v>222.566</v>
          </cell>
        </row>
      </sheetData>
      <sheetData sheetId="2417">
        <row r="81">
          <cell r="H81">
            <v>222.566</v>
          </cell>
        </row>
      </sheetData>
      <sheetData sheetId="2418">
        <row r="81">
          <cell r="H81">
            <v>222.566</v>
          </cell>
        </row>
      </sheetData>
      <sheetData sheetId="2419">
        <row r="81">
          <cell r="H81">
            <v>222.566</v>
          </cell>
        </row>
      </sheetData>
      <sheetData sheetId="2420">
        <row r="81">
          <cell r="H81">
            <v>222.566</v>
          </cell>
        </row>
      </sheetData>
      <sheetData sheetId="2421">
        <row r="81">
          <cell r="H81">
            <v>222.566</v>
          </cell>
        </row>
      </sheetData>
      <sheetData sheetId="2422">
        <row r="81">
          <cell r="H81">
            <v>222.566</v>
          </cell>
        </row>
      </sheetData>
      <sheetData sheetId="2423">
        <row r="81">
          <cell r="H81">
            <v>222.566</v>
          </cell>
        </row>
      </sheetData>
      <sheetData sheetId="2424">
        <row r="81">
          <cell r="H81">
            <v>222.566</v>
          </cell>
        </row>
      </sheetData>
      <sheetData sheetId="2425">
        <row r="81">
          <cell r="H81">
            <v>222.566</v>
          </cell>
        </row>
      </sheetData>
      <sheetData sheetId="2426">
        <row r="81">
          <cell r="H81">
            <v>222.566</v>
          </cell>
        </row>
      </sheetData>
      <sheetData sheetId="2427">
        <row r="81">
          <cell r="H81">
            <v>222.566</v>
          </cell>
        </row>
      </sheetData>
      <sheetData sheetId="2428">
        <row r="81">
          <cell r="H81">
            <v>222.566</v>
          </cell>
        </row>
      </sheetData>
      <sheetData sheetId="2429">
        <row r="81">
          <cell r="H81">
            <v>222.566</v>
          </cell>
        </row>
      </sheetData>
      <sheetData sheetId="2430">
        <row r="81">
          <cell r="H81">
            <v>222.566</v>
          </cell>
        </row>
      </sheetData>
      <sheetData sheetId="2431">
        <row r="81">
          <cell r="H81">
            <v>222.566</v>
          </cell>
        </row>
      </sheetData>
      <sheetData sheetId="2432">
        <row r="81">
          <cell r="H81">
            <v>222.566</v>
          </cell>
        </row>
      </sheetData>
      <sheetData sheetId="2433">
        <row r="81">
          <cell r="H81">
            <v>222.566</v>
          </cell>
        </row>
      </sheetData>
      <sheetData sheetId="2434">
        <row r="81">
          <cell r="H81">
            <v>222.566</v>
          </cell>
        </row>
      </sheetData>
      <sheetData sheetId="2435">
        <row r="81">
          <cell r="H81">
            <v>222.566</v>
          </cell>
        </row>
      </sheetData>
      <sheetData sheetId="2436">
        <row r="81">
          <cell r="H81">
            <v>222.566</v>
          </cell>
        </row>
      </sheetData>
      <sheetData sheetId="2437">
        <row r="81">
          <cell r="H81">
            <v>222.566</v>
          </cell>
        </row>
      </sheetData>
      <sheetData sheetId="2438">
        <row r="81">
          <cell r="H81">
            <v>222.566</v>
          </cell>
        </row>
      </sheetData>
      <sheetData sheetId="2439">
        <row r="81">
          <cell r="H81">
            <v>222.566</v>
          </cell>
        </row>
      </sheetData>
      <sheetData sheetId="2440">
        <row r="81">
          <cell r="H81">
            <v>222.566</v>
          </cell>
        </row>
      </sheetData>
      <sheetData sheetId="2441">
        <row r="81">
          <cell r="H81">
            <v>222.566</v>
          </cell>
        </row>
      </sheetData>
      <sheetData sheetId="2442">
        <row r="81">
          <cell r="H81">
            <v>222.566</v>
          </cell>
        </row>
      </sheetData>
      <sheetData sheetId="2443">
        <row r="81">
          <cell r="H81">
            <v>222.566</v>
          </cell>
        </row>
      </sheetData>
      <sheetData sheetId="2444">
        <row r="81">
          <cell r="H81">
            <v>222.566</v>
          </cell>
        </row>
      </sheetData>
      <sheetData sheetId="2445">
        <row r="81">
          <cell r="H81">
            <v>222.566</v>
          </cell>
        </row>
      </sheetData>
      <sheetData sheetId="2446">
        <row r="81">
          <cell r="H81">
            <v>222.566</v>
          </cell>
        </row>
      </sheetData>
      <sheetData sheetId="2447">
        <row r="81">
          <cell r="H81">
            <v>222.566</v>
          </cell>
        </row>
      </sheetData>
      <sheetData sheetId="2448">
        <row r="81">
          <cell r="H81">
            <v>222.566</v>
          </cell>
        </row>
      </sheetData>
      <sheetData sheetId="2449">
        <row r="81">
          <cell r="H81">
            <v>222.566</v>
          </cell>
        </row>
      </sheetData>
      <sheetData sheetId="2450">
        <row r="81">
          <cell r="H81">
            <v>222.566</v>
          </cell>
        </row>
      </sheetData>
      <sheetData sheetId="2451">
        <row r="81">
          <cell r="H81">
            <v>222.566</v>
          </cell>
        </row>
      </sheetData>
      <sheetData sheetId="2452">
        <row r="81">
          <cell r="H81">
            <v>222.566</v>
          </cell>
        </row>
      </sheetData>
      <sheetData sheetId="2453">
        <row r="81">
          <cell r="H81">
            <v>222.566</v>
          </cell>
        </row>
      </sheetData>
      <sheetData sheetId="2454">
        <row r="81">
          <cell r="H81">
            <v>222.566</v>
          </cell>
        </row>
      </sheetData>
      <sheetData sheetId="2455">
        <row r="81">
          <cell r="H81">
            <v>222.566</v>
          </cell>
        </row>
      </sheetData>
      <sheetData sheetId="2456">
        <row r="81">
          <cell r="H81">
            <v>222.566</v>
          </cell>
        </row>
      </sheetData>
      <sheetData sheetId="2457">
        <row r="81">
          <cell r="H81">
            <v>222.566</v>
          </cell>
        </row>
      </sheetData>
      <sheetData sheetId="2458">
        <row r="81">
          <cell r="H81">
            <v>222.566</v>
          </cell>
        </row>
      </sheetData>
      <sheetData sheetId="2459">
        <row r="81">
          <cell r="H81">
            <v>222.566</v>
          </cell>
        </row>
      </sheetData>
      <sheetData sheetId="2460">
        <row r="81">
          <cell r="H81">
            <v>222.566</v>
          </cell>
        </row>
      </sheetData>
      <sheetData sheetId="2461">
        <row r="81">
          <cell r="H81">
            <v>222.566</v>
          </cell>
        </row>
      </sheetData>
      <sheetData sheetId="2462">
        <row r="81">
          <cell r="H81">
            <v>222.566</v>
          </cell>
        </row>
      </sheetData>
      <sheetData sheetId="2463">
        <row r="81">
          <cell r="H81">
            <v>222.566</v>
          </cell>
        </row>
      </sheetData>
      <sheetData sheetId="2464">
        <row r="81">
          <cell r="H81">
            <v>222.566</v>
          </cell>
        </row>
      </sheetData>
      <sheetData sheetId="2465">
        <row r="81">
          <cell r="H81">
            <v>222.566</v>
          </cell>
        </row>
      </sheetData>
      <sheetData sheetId="2466">
        <row r="81">
          <cell r="H81">
            <v>222.566</v>
          </cell>
        </row>
      </sheetData>
      <sheetData sheetId="2467">
        <row r="81">
          <cell r="H81">
            <v>222.566</v>
          </cell>
        </row>
      </sheetData>
      <sheetData sheetId="2468">
        <row r="81">
          <cell r="H81">
            <v>222.566</v>
          </cell>
        </row>
      </sheetData>
      <sheetData sheetId="2469">
        <row r="81">
          <cell r="H81">
            <v>222.566</v>
          </cell>
        </row>
      </sheetData>
      <sheetData sheetId="2470">
        <row r="81">
          <cell r="H81">
            <v>222.566</v>
          </cell>
        </row>
      </sheetData>
      <sheetData sheetId="2471">
        <row r="81">
          <cell r="H81">
            <v>222.566</v>
          </cell>
        </row>
      </sheetData>
      <sheetData sheetId="2472">
        <row r="81">
          <cell r="H81">
            <v>222.566</v>
          </cell>
        </row>
      </sheetData>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ow r="81">
          <cell r="H81">
            <v>222.566</v>
          </cell>
        </row>
      </sheetData>
      <sheetData sheetId="2492" refreshError="1"/>
      <sheetData sheetId="2493" refreshError="1"/>
      <sheetData sheetId="2494">
        <row r="81">
          <cell r="H81">
            <v>222.566</v>
          </cell>
        </row>
      </sheetData>
      <sheetData sheetId="2495"/>
      <sheetData sheetId="2496">
        <row r="81">
          <cell r="H81">
            <v>222.566</v>
          </cell>
        </row>
      </sheetData>
      <sheetData sheetId="2497" refreshError="1"/>
      <sheetData sheetId="2498">
        <row r="81">
          <cell r="H81">
            <v>222.566</v>
          </cell>
        </row>
      </sheetData>
      <sheetData sheetId="2499">
        <row r="81">
          <cell r="H81">
            <v>222.566</v>
          </cell>
        </row>
      </sheetData>
      <sheetData sheetId="2500">
        <row r="81">
          <cell r="H81">
            <v>222.566</v>
          </cell>
        </row>
      </sheetData>
      <sheetData sheetId="2501">
        <row r="81">
          <cell r="H81">
            <v>222.566</v>
          </cell>
        </row>
      </sheetData>
      <sheetData sheetId="2502">
        <row r="81">
          <cell r="H81">
            <v>222.566</v>
          </cell>
        </row>
      </sheetData>
      <sheetData sheetId="2503">
        <row r="81">
          <cell r="H81">
            <v>222.566</v>
          </cell>
        </row>
      </sheetData>
      <sheetData sheetId="2504">
        <row r="81">
          <cell r="H81">
            <v>222.566</v>
          </cell>
        </row>
      </sheetData>
      <sheetData sheetId="2505">
        <row r="81">
          <cell r="H81">
            <v>222.566</v>
          </cell>
        </row>
      </sheetData>
      <sheetData sheetId="2506">
        <row r="81">
          <cell r="H81">
            <v>222.566</v>
          </cell>
        </row>
      </sheetData>
      <sheetData sheetId="2507">
        <row r="81">
          <cell r="H81">
            <v>222.566</v>
          </cell>
        </row>
      </sheetData>
      <sheetData sheetId="2508">
        <row r="81">
          <cell r="H81">
            <v>222.566</v>
          </cell>
        </row>
      </sheetData>
      <sheetData sheetId="2509">
        <row r="81">
          <cell r="H81">
            <v>222.566</v>
          </cell>
        </row>
      </sheetData>
      <sheetData sheetId="2510">
        <row r="81">
          <cell r="H81">
            <v>222.566</v>
          </cell>
        </row>
      </sheetData>
      <sheetData sheetId="2511">
        <row r="81">
          <cell r="H81">
            <v>222.566</v>
          </cell>
        </row>
      </sheetData>
      <sheetData sheetId="2512">
        <row r="81">
          <cell r="H81">
            <v>222.566</v>
          </cell>
        </row>
      </sheetData>
      <sheetData sheetId="2513">
        <row r="81">
          <cell r="H81">
            <v>222.566</v>
          </cell>
        </row>
      </sheetData>
      <sheetData sheetId="2514">
        <row r="81">
          <cell r="H81">
            <v>222.566</v>
          </cell>
        </row>
      </sheetData>
      <sheetData sheetId="2515">
        <row r="81">
          <cell r="H81">
            <v>222.566</v>
          </cell>
        </row>
      </sheetData>
      <sheetData sheetId="2516">
        <row r="81">
          <cell r="H81">
            <v>222.566</v>
          </cell>
        </row>
      </sheetData>
      <sheetData sheetId="2517">
        <row r="81">
          <cell r="H81">
            <v>222.566</v>
          </cell>
        </row>
      </sheetData>
      <sheetData sheetId="2518">
        <row r="81">
          <cell r="H81">
            <v>222.566</v>
          </cell>
        </row>
      </sheetData>
      <sheetData sheetId="2519">
        <row r="81">
          <cell r="H81">
            <v>222.566</v>
          </cell>
        </row>
      </sheetData>
      <sheetData sheetId="2520">
        <row r="81">
          <cell r="H81">
            <v>222.566</v>
          </cell>
        </row>
      </sheetData>
      <sheetData sheetId="2521">
        <row r="81">
          <cell r="H81">
            <v>222.566</v>
          </cell>
        </row>
      </sheetData>
      <sheetData sheetId="2522">
        <row r="81">
          <cell r="H81">
            <v>222.566</v>
          </cell>
        </row>
      </sheetData>
      <sheetData sheetId="2523">
        <row r="81">
          <cell r="H81">
            <v>222.566</v>
          </cell>
        </row>
      </sheetData>
      <sheetData sheetId="2524">
        <row r="81">
          <cell r="H81">
            <v>222.566</v>
          </cell>
        </row>
      </sheetData>
      <sheetData sheetId="2525">
        <row r="81">
          <cell r="H81">
            <v>222.566</v>
          </cell>
        </row>
      </sheetData>
      <sheetData sheetId="2526">
        <row r="81">
          <cell r="H81">
            <v>222.566</v>
          </cell>
        </row>
      </sheetData>
      <sheetData sheetId="2527">
        <row r="81">
          <cell r="H81">
            <v>222.566</v>
          </cell>
        </row>
      </sheetData>
      <sheetData sheetId="2528">
        <row r="81">
          <cell r="H81">
            <v>222.566</v>
          </cell>
        </row>
      </sheetData>
      <sheetData sheetId="2529">
        <row r="81">
          <cell r="H81">
            <v>222.566</v>
          </cell>
        </row>
      </sheetData>
      <sheetData sheetId="2530">
        <row r="81">
          <cell r="H81">
            <v>222.566</v>
          </cell>
        </row>
      </sheetData>
      <sheetData sheetId="2531">
        <row r="81">
          <cell r="H81">
            <v>222.566</v>
          </cell>
        </row>
      </sheetData>
      <sheetData sheetId="2532">
        <row r="81">
          <cell r="H81">
            <v>222.566</v>
          </cell>
        </row>
      </sheetData>
      <sheetData sheetId="2533">
        <row r="81">
          <cell r="H81">
            <v>222.566</v>
          </cell>
        </row>
      </sheetData>
      <sheetData sheetId="2534">
        <row r="81">
          <cell r="H81">
            <v>222.566</v>
          </cell>
        </row>
      </sheetData>
      <sheetData sheetId="2535">
        <row r="81">
          <cell r="H81">
            <v>222.566</v>
          </cell>
        </row>
      </sheetData>
      <sheetData sheetId="2536">
        <row r="81">
          <cell r="H81">
            <v>222.566</v>
          </cell>
        </row>
      </sheetData>
      <sheetData sheetId="2537">
        <row r="81">
          <cell r="H81">
            <v>222.566</v>
          </cell>
        </row>
      </sheetData>
      <sheetData sheetId="2538">
        <row r="81">
          <cell r="H81">
            <v>222.566</v>
          </cell>
        </row>
      </sheetData>
      <sheetData sheetId="2539">
        <row r="81">
          <cell r="H81">
            <v>222.566</v>
          </cell>
        </row>
      </sheetData>
      <sheetData sheetId="2540">
        <row r="81">
          <cell r="H81">
            <v>222.566</v>
          </cell>
        </row>
      </sheetData>
      <sheetData sheetId="2541">
        <row r="81">
          <cell r="H81">
            <v>222.566</v>
          </cell>
        </row>
      </sheetData>
      <sheetData sheetId="2542">
        <row r="81">
          <cell r="H81">
            <v>222.566</v>
          </cell>
        </row>
      </sheetData>
      <sheetData sheetId="2543">
        <row r="81">
          <cell r="H81">
            <v>222.566</v>
          </cell>
        </row>
      </sheetData>
      <sheetData sheetId="2544">
        <row r="81">
          <cell r="H81">
            <v>222.566</v>
          </cell>
        </row>
      </sheetData>
      <sheetData sheetId="2545">
        <row r="81">
          <cell r="H81">
            <v>222.566</v>
          </cell>
        </row>
      </sheetData>
      <sheetData sheetId="2546">
        <row r="81">
          <cell r="H81">
            <v>222.566</v>
          </cell>
        </row>
      </sheetData>
      <sheetData sheetId="2547">
        <row r="81">
          <cell r="H81">
            <v>222.566</v>
          </cell>
        </row>
      </sheetData>
      <sheetData sheetId="2548">
        <row r="81">
          <cell r="H81">
            <v>222.566</v>
          </cell>
        </row>
      </sheetData>
      <sheetData sheetId="2549">
        <row r="81">
          <cell r="H81">
            <v>222.566</v>
          </cell>
        </row>
      </sheetData>
      <sheetData sheetId="2550">
        <row r="81">
          <cell r="H81">
            <v>222.566</v>
          </cell>
        </row>
      </sheetData>
      <sheetData sheetId="2551">
        <row r="81">
          <cell r="H81">
            <v>222.566</v>
          </cell>
        </row>
      </sheetData>
      <sheetData sheetId="2552">
        <row r="81">
          <cell r="H81">
            <v>222.566</v>
          </cell>
        </row>
      </sheetData>
      <sheetData sheetId="2553">
        <row r="81">
          <cell r="H81">
            <v>222.566</v>
          </cell>
        </row>
      </sheetData>
      <sheetData sheetId="2554">
        <row r="81">
          <cell r="H81">
            <v>222.566</v>
          </cell>
        </row>
      </sheetData>
      <sheetData sheetId="2555">
        <row r="81">
          <cell r="H81">
            <v>222.566</v>
          </cell>
        </row>
      </sheetData>
      <sheetData sheetId="2556">
        <row r="81">
          <cell r="H81">
            <v>222.566</v>
          </cell>
        </row>
      </sheetData>
      <sheetData sheetId="2557">
        <row r="81">
          <cell r="H81">
            <v>222.566</v>
          </cell>
        </row>
      </sheetData>
      <sheetData sheetId="2558">
        <row r="81">
          <cell r="H81">
            <v>222.566</v>
          </cell>
        </row>
      </sheetData>
      <sheetData sheetId="2559">
        <row r="81">
          <cell r="H81">
            <v>222.566</v>
          </cell>
        </row>
      </sheetData>
      <sheetData sheetId="2560">
        <row r="81">
          <cell r="H81">
            <v>222.566</v>
          </cell>
        </row>
      </sheetData>
      <sheetData sheetId="2561">
        <row r="81">
          <cell r="H81">
            <v>222.566</v>
          </cell>
        </row>
      </sheetData>
      <sheetData sheetId="2562">
        <row r="81">
          <cell r="H81">
            <v>222.566</v>
          </cell>
        </row>
      </sheetData>
      <sheetData sheetId="2563">
        <row r="81">
          <cell r="H81">
            <v>222.566</v>
          </cell>
        </row>
      </sheetData>
      <sheetData sheetId="2564">
        <row r="81">
          <cell r="H81">
            <v>222.566</v>
          </cell>
        </row>
      </sheetData>
      <sheetData sheetId="2565">
        <row r="81">
          <cell r="H81">
            <v>222.566</v>
          </cell>
        </row>
      </sheetData>
      <sheetData sheetId="2566">
        <row r="81">
          <cell r="H81">
            <v>222.566</v>
          </cell>
        </row>
      </sheetData>
      <sheetData sheetId="2567">
        <row r="81">
          <cell r="H81">
            <v>222.566</v>
          </cell>
        </row>
      </sheetData>
      <sheetData sheetId="2568">
        <row r="81">
          <cell r="H81">
            <v>222.566</v>
          </cell>
        </row>
      </sheetData>
      <sheetData sheetId="2569">
        <row r="81">
          <cell r="H81">
            <v>222.566</v>
          </cell>
        </row>
      </sheetData>
      <sheetData sheetId="2570">
        <row r="81">
          <cell r="H81">
            <v>222.566</v>
          </cell>
        </row>
      </sheetData>
      <sheetData sheetId="2571">
        <row r="81">
          <cell r="H81">
            <v>222.566</v>
          </cell>
        </row>
      </sheetData>
      <sheetData sheetId="2572">
        <row r="81">
          <cell r="H81">
            <v>222.566</v>
          </cell>
        </row>
      </sheetData>
      <sheetData sheetId="2573">
        <row r="81">
          <cell r="H81">
            <v>222.566</v>
          </cell>
        </row>
      </sheetData>
      <sheetData sheetId="2574">
        <row r="81">
          <cell r="H81">
            <v>222.566</v>
          </cell>
        </row>
      </sheetData>
      <sheetData sheetId="2575">
        <row r="81">
          <cell r="H81">
            <v>222.566</v>
          </cell>
        </row>
      </sheetData>
      <sheetData sheetId="2576">
        <row r="81">
          <cell r="H81">
            <v>222.566</v>
          </cell>
        </row>
      </sheetData>
      <sheetData sheetId="2577">
        <row r="81">
          <cell r="H81">
            <v>222.566</v>
          </cell>
        </row>
      </sheetData>
      <sheetData sheetId="2578">
        <row r="81">
          <cell r="H81">
            <v>222.566</v>
          </cell>
        </row>
      </sheetData>
      <sheetData sheetId="2579">
        <row r="81">
          <cell r="H81">
            <v>222.566</v>
          </cell>
        </row>
      </sheetData>
      <sheetData sheetId="2580">
        <row r="81">
          <cell r="H81">
            <v>222.566</v>
          </cell>
        </row>
      </sheetData>
      <sheetData sheetId="2581">
        <row r="81">
          <cell r="H81">
            <v>222.566</v>
          </cell>
        </row>
      </sheetData>
      <sheetData sheetId="2582">
        <row r="81">
          <cell r="H81">
            <v>222.566</v>
          </cell>
        </row>
      </sheetData>
      <sheetData sheetId="2583">
        <row r="81">
          <cell r="H81">
            <v>222.566</v>
          </cell>
        </row>
      </sheetData>
      <sheetData sheetId="2584">
        <row r="81">
          <cell r="H81">
            <v>222.566</v>
          </cell>
        </row>
      </sheetData>
      <sheetData sheetId="2585">
        <row r="81">
          <cell r="H81">
            <v>222.566</v>
          </cell>
        </row>
      </sheetData>
      <sheetData sheetId="2586">
        <row r="81">
          <cell r="H81">
            <v>222.566</v>
          </cell>
        </row>
      </sheetData>
      <sheetData sheetId="2587">
        <row r="81">
          <cell r="H81">
            <v>222.566</v>
          </cell>
        </row>
      </sheetData>
      <sheetData sheetId="2588">
        <row r="81">
          <cell r="H81">
            <v>222.566</v>
          </cell>
        </row>
      </sheetData>
      <sheetData sheetId="2589">
        <row r="81">
          <cell r="H81">
            <v>222.566</v>
          </cell>
        </row>
      </sheetData>
      <sheetData sheetId="2590">
        <row r="81">
          <cell r="H81">
            <v>222.566</v>
          </cell>
        </row>
      </sheetData>
      <sheetData sheetId="2591">
        <row r="81">
          <cell r="H81">
            <v>222.566</v>
          </cell>
        </row>
      </sheetData>
      <sheetData sheetId="2592">
        <row r="81">
          <cell r="H81">
            <v>222.566</v>
          </cell>
        </row>
      </sheetData>
      <sheetData sheetId="2593">
        <row r="81">
          <cell r="H81">
            <v>222.566</v>
          </cell>
        </row>
      </sheetData>
      <sheetData sheetId="2594">
        <row r="81">
          <cell r="H81">
            <v>222.566</v>
          </cell>
        </row>
      </sheetData>
      <sheetData sheetId="2595">
        <row r="81">
          <cell r="H81">
            <v>222.566</v>
          </cell>
        </row>
      </sheetData>
      <sheetData sheetId="2596">
        <row r="81">
          <cell r="H81">
            <v>222.566</v>
          </cell>
        </row>
      </sheetData>
      <sheetData sheetId="2597">
        <row r="81">
          <cell r="H81">
            <v>222.566</v>
          </cell>
        </row>
      </sheetData>
      <sheetData sheetId="2598">
        <row r="81">
          <cell r="H81">
            <v>222.566</v>
          </cell>
        </row>
      </sheetData>
      <sheetData sheetId="2599">
        <row r="81">
          <cell r="H81">
            <v>222.566</v>
          </cell>
        </row>
      </sheetData>
      <sheetData sheetId="2600">
        <row r="81">
          <cell r="H81">
            <v>222.566</v>
          </cell>
        </row>
      </sheetData>
      <sheetData sheetId="2601">
        <row r="81">
          <cell r="H81">
            <v>222.566</v>
          </cell>
        </row>
      </sheetData>
      <sheetData sheetId="2602">
        <row r="81">
          <cell r="H81">
            <v>222.566</v>
          </cell>
        </row>
      </sheetData>
      <sheetData sheetId="2603">
        <row r="81">
          <cell r="H81">
            <v>222.566</v>
          </cell>
        </row>
      </sheetData>
      <sheetData sheetId="2604">
        <row r="81">
          <cell r="H81">
            <v>222.566</v>
          </cell>
        </row>
      </sheetData>
      <sheetData sheetId="2605">
        <row r="81">
          <cell r="H81">
            <v>222.566</v>
          </cell>
        </row>
      </sheetData>
      <sheetData sheetId="2606">
        <row r="81">
          <cell r="H81">
            <v>222.566</v>
          </cell>
        </row>
      </sheetData>
      <sheetData sheetId="2607">
        <row r="81">
          <cell r="H81">
            <v>222.566</v>
          </cell>
        </row>
      </sheetData>
      <sheetData sheetId="2608">
        <row r="81">
          <cell r="H81">
            <v>222.566</v>
          </cell>
        </row>
      </sheetData>
      <sheetData sheetId="2609">
        <row r="81">
          <cell r="H81">
            <v>222.566</v>
          </cell>
        </row>
      </sheetData>
      <sheetData sheetId="2610">
        <row r="81">
          <cell r="H81">
            <v>222.566</v>
          </cell>
        </row>
      </sheetData>
      <sheetData sheetId="2611">
        <row r="81">
          <cell r="H81">
            <v>222.566</v>
          </cell>
        </row>
      </sheetData>
      <sheetData sheetId="2612">
        <row r="81">
          <cell r="H81">
            <v>222.566</v>
          </cell>
        </row>
      </sheetData>
      <sheetData sheetId="2613">
        <row r="81">
          <cell r="H81">
            <v>222.566</v>
          </cell>
        </row>
      </sheetData>
      <sheetData sheetId="2614">
        <row r="81">
          <cell r="H81">
            <v>222.566</v>
          </cell>
        </row>
      </sheetData>
      <sheetData sheetId="2615">
        <row r="81">
          <cell r="H81">
            <v>222.566</v>
          </cell>
        </row>
      </sheetData>
      <sheetData sheetId="2616">
        <row r="81">
          <cell r="H81">
            <v>222.566</v>
          </cell>
        </row>
      </sheetData>
      <sheetData sheetId="2617">
        <row r="81">
          <cell r="H81">
            <v>222.566</v>
          </cell>
        </row>
      </sheetData>
      <sheetData sheetId="2618">
        <row r="81">
          <cell r="H81">
            <v>222.566</v>
          </cell>
        </row>
      </sheetData>
      <sheetData sheetId="2619">
        <row r="81">
          <cell r="H81">
            <v>222.566</v>
          </cell>
        </row>
      </sheetData>
      <sheetData sheetId="2620">
        <row r="81">
          <cell r="H81">
            <v>222.566</v>
          </cell>
        </row>
      </sheetData>
      <sheetData sheetId="2621">
        <row r="81">
          <cell r="H81">
            <v>222.566</v>
          </cell>
        </row>
      </sheetData>
      <sheetData sheetId="2622">
        <row r="81">
          <cell r="H81">
            <v>222.566</v>
          </cell>
        </row>
      </sheetData>
      <sheetData sheetId="2623">
        <row r="81">
          <cell r="H81">
            <v>222.566</v>
          </cell>
        </row>
      </sheetData>
      <sheetData sheetId="2624">
        <row r="81">
          <cell r="H81">
            <v>222.566</v>
          </cell>
        </row>
      </sheetData>
      <sheetData sheetId="2625">
        <row r="81">
          <cell r="H81">
            <v>222.566</v>
          </cell>
        </row>
      </sheetData>
      <sheetData sheetId="2626">
        <row r="81">
          <cell r="H81">
            <v>222.566</v>
          </cell>
        </row>
      </sheetData>
      <sheetData sheetId="2627">
        <row r="81">
          <cell r="H81">
            <v>222.566</v>
          </cell>
        </row>
      </sheetData>
      <sheetData sheetId="2628">
        <row r="81">
          <cell r="H81">
            <v>222.566</v>
          </cell>
        </row>
      </sheetData>
      <sheetData sheetId="2629">
        <row r="81">
          <cell r="H81">
            <v>222.566</v>
          </cell>
        </row>
      </sheetData>
      <sheetData sheetId="2630">
        <row r="81">
          <cell r="H81">
            <v>222.566</v>
          </cell>
        </row>
      </sheetData>
      <sheetData sheetId="2631" refreshError="1"/>
      <sheetData sheetId="2632">
        <row r="81">
          <cell r="H81">
            <v>222.566</v>
          </cell>
        </row>
      </sheetData>
      <sheetData sheetId="2633">
        <row r="81">
          <cell r="H81">
            <v>222.566</v>
          </cell>
        </row>
      </sheetData>
      <sheetData sheetId="2634">
        <row r="81">
          <cell r="H81">
            <v>222.566</v>
          </cell>
        </row>
      </sheetData>
      <sheetData sheetId="2635">
        <row r="81">
          <cell r="H81">
            <v>222.566</v>
          </cell>
        </row>
      </sheetData>
      <sheetData sheetId="2636">
        <row r="81">
          <cell r="H81">
            <v>222.566</v>
          </cell>
        </row>
      </sheetData>
      <sheetData sheetId="2637">
        <row r="81">
          <cell r="H81">
            <v>222.566</v>
          </cell>
        </row>
      </sheetData>
      <sheetData sheetId="2638">
        <row r="81">
          <cell r="H81">
            <v>222.566</v>
          </cell>
        </row>
      </sheetData>
      <sheetData sheetId="2639">
        <row r="81">
          <cell r="H81">
            <v>222.566</v>
          </cell>
        </row>
      </sheetData>
      <sheetData sheetId="2640">
        <row r="81">
          <cell r="H81">
            <v>222.566</v>
          </cell>
        </row>
      </sheetData>
      <sheetData sheetId="2641">
        <row r="81">
          <cell r="H81">
            <v>222.566</v>
          </cell>
        </row>
      </sheetData>
      <sheetData sheetId="2642">
        <row r="81">
          <cell r="H81">
            <v>222.566</v>
          </cell>
        </row>
      </sheetData>
      <sheetData sheetId="2643">
        <row r="81">
          <cell r="H81">
            <v>222.566</v>
          </cell>
        </row>
      </sheetData>
      <sheetData sheetId="2644">
        <row r="81">
          <cell r="H81">
            <v>222.566</v>
          </cell>
        </row>
      </sheetData>
      <sheetData sheetId="2645">
        <row r="81">
          <cell r="H81">
            <v>222.566</v>
          </cell>
        </row>
      </sheetData>
      <sheetData sheetId="2646">
        <row r="81">
          <cell r="H81">
            <v>222.566</v>
          </cell>
        </row>
      </sheetData>
      <sheetData sheetId="2647">
        <row r="81">
          <cell r="H81">
            <v>222.566</v>
          </cell>
        </row>
      </sheetData>
      <sheetData sheetId="2648">
        <row r="81">
          <cell r="H81">
            <v>222.566</v>
          </cell>
        </row>
      </sheetData>
      <sheetData sheetId="2649">
        <row r="81">
          <cell r="H81">
            <v>222.566</v>
          </cell>
        </row>
      </sheetData>
      <sheetData sheetId="2650">
        <row r="81">
          <cell r="H81">
            <v>222.566</v>
          </cell>
        </row>
      </sheetData>
      <sheetData sheetId="2651">
        <row r="81">
          <cell r="H81">
            <v>222.566</v>
          </cell>
        </row>
      </sheetData>
      <sheetData sheetId="2652">
        <row r="81">
          <cell r="H81">
            <v>222.566</v>
          </cell>
        </row>
      </sheetData>
      <sheetData sheetId="2653">
        <row r="81">
          <cell r="H81">
            <v>222.566</v>
          </cell>
        </row>
      </sheetData>
      <sheetData sheetId="2654">
        <row r="81">
          <cell r="H81">
            <v>222.566</v>
          </cell>
        </row>
      </sheetData>
      <sheetData sheetId="2655">
        <row r="81">
          <cell r="H81">
            <v>222.566</v>
          </cell>
        </row>
      </sheetData>
      <sheetData sheetId="2656">
        <row r="81">
          <cell r="H81">
            <v>222.566</v>
          </cell>
        </row>
      </sheetData>
      <sheetData sheetId="2657">
        <row r="81">
          <cell r="H81">
            <v>222.566</v>
          </cell>
        </row>
      </sheetData>
      <sheetData sheetId="2658">
        <row r="81">
          <cell r="H81">
            <v>222.566</v>
          </cell>
        </row>
      </sheetData>
      <sheetData sheetId="2659">
        <row r="81">
          <cell r="H81">
            <v>222.566</v>
          </cell>
        </row>
      </sheetData>
      <sheetData sheetId="2660">
        <row r="81">
          <cell r="H81">
            <v>222.566</v>
          </cell>
        </row>
      </sheetData>
      <sheetData sheetId="2661">
        <row r="81">
          <cell r="H81">
            <v>222.566</v>
          </cell>
        </row>
      </sheetData>
      <sheetData sheetId="2662">
        <row r="81">
          <cell r="H81">
            <v>222.566</v>
          </cell>
        </row>
      </sheetData>
      <sheetData sheetId="2663">
        <row r="81">
          <cell r="H81">
            <v>222.566</v>
          </cell>
        </row>
      </sheetData>
      <sheetData sheetId="2664">
        <row r="81">
          <cell r="H81">
            <v>222.566</v>
          </cell>
        </row>
      </sheetData>
      <sheetData sheetId="2665">
        <row r="81">
          <cell r="H81">
            <v>222.566</v>
          </cell>
        </row>
      </sheetData>
      <sheetData sheetId="2666">
        <row r="81">
          <cell r="H81">
            <v>222.566</v>
          </cell>
        </row>
      </sheetData>
      <sheetData sheetId="2667">
        <row r="81">
          <cell r="H81">
            <v>222.566</v>
          </cell>
        </row>
      </sheetData>
      <sheetData sheetId="2668">
        <row r="81">
          <cell r="H81">
            <v>222.566</v>
          </cell>
        </row>
      </sheetData>
      <sheetData sheetId="2669">
        <row r="81">
          <cell r="H81">
            <v>222.566</v>
          </cell>
        </row>
      </sheetData>
      <sheetData sheetId="2670">
        <row r="81">
          <cell r="H81">
            <v>222.566</v>
          </cell>
        </row>
      </sheetData>
      <sheetData sheetId="2671">
        <row r="81">
          <cell r="H81">
            <v>222.566</v>
          </cell>
        </row>
      </sheetData>
      <sheetData sheetId="2672">
        <row r="81">
          <cell r="H81">
            <v>222.566</v>
          </cell>
        </row>
      </sheetData>
      <sheetData sheetId="2673">
        <row r="81">
          <cell r="H81">
            <v>222.566</v>
          </cell>
        </row>
      </sheetData>
      <sheetData sheetId="2674">
        <row r="81">
          <cell r="H81">
            <v>222.566</v>
          </cell>
        </row>
      </sheetData>
      <sheetData sheetId="2675">
        <row r="81">
          <cell r="H81">
            <v>222.566</v>
          </cell>
        </row>
      </sheetData>
      <sheetData sheetId="2676">
        <row r="81">
          <cell r="H81">
            <v>222.566</v>
          </cell>
        </row>
      </sheetData>
      <sheetData sheetId="2677">
        <row r="81">
          <cell r="H81">
            <v>222.566</v>
          </cell>
        </row>
      </sheetData>
      <sheetData sheetId="2678">
        <row r="81">
          <cell r="H81">
            <v>222.566</v>
          </cell>
        </row>
      </sheetData>
      <sheetData sheetId="2679">
        <row r="81">
          <cell r="H81">
            <v>222.566</v>
          </cell>
        </row>
      </sheetData>
      <sheetData sheetId="2680">
        <row r="81">
          <cell r="H81">
            <v>222.566</v>
          </cell>
        </row>
      </sheetData>
      <sheetData sheetId="2681">
        <row r="81">
          <cell r="H81">
            <v>222.566</v>
          </cell>
        </row>
      </sheetData>
      <sheetData sheetId="2682">
        <row r="81">
          <cell r="H81">
            <v>222.566</v>
          </cell>
        </row>
      </sheetData>
      <sheetData sheetId="2683">
        <row r="81">
          <cell r="H81">
            <v>222.566</v>
          </cell>
        </row>
      </sheetData>
      <sheetData sheetId="2684">
        <row r="81">
          <cell r="H81">
            <v>222.566</v>
          </cell>
        </row>
      </sheetData>
      <sheetData sheetId="2685">
        <row r="81">
          <cell r="H81">
            <v>222.566</v>
          </cell>
        </row>
      </sheetData>
      <sheetData sheetId="2686">
        <row r="81">
          <cell r="H81">
            <v>222.566</v>
          </cell>
        </row>
      </sheetData>
      <sheetData sheetId="2687">
        <row r="81">
          <cell r="H81">
            <v>222.566</v>
          </cell>
        </row>
      </sheetData>
      <sheetData sheetId="2688"/>
      <sheetData sheetId="2689">
        <row r="81">
          <cell r="H81">
            <v>222.566</v>
          </cell>
        </row>
      </sheetData>
      <sheetData sheetId="2690" refreshError="1"/>
      <sheetData sheetId="2691">
        <row r="81">
          <cell r="H81">
            <v>222.566</v>
          </cell>
        </row>
      </sheetData>
      <sheetData sheetId="2692">
        <row r="81">
          <cell r="H81">
            <v>222.566</v>
          </cell>
        </row>
      </sheetData>
      <sheetData sheetId="2693">
        <row r="81">
          <cell r="H81">
            <v>222.566</v>
          </cell>
        </row>
      </sheetData>
      <sheetData sheetId="2694">
        <row r="81">
          <cell r="H81">
            <v>222.566</v>
          </cell>
        </row>
      </sheetData>
      <sheetData sheetId="2695">
        <row r="81">
          <cell r="H81">
            <v>222.566</v>
          </cell>
        </row>
      </sheetData>
      <sheetData sheetId="2696">
        <row r="81">
          <cell r="H81">
            <v>222.566</v>
          </cell>
        </row>
      </sheetData>
      <sheetData sheetId="2697">
        <row r="81">
          <cell r="H81">
            <v>222.566</v>
          </cell>
        </row>
      </sheetData>
      <sheetData sheetId="2698">
        <row r="81">
          <cell r="H81">
            <v>222.566</v>
          </cell>
        </row>
      </sheetData>
      <sheetData sheetId="2699">
        <row r="81">
          <cell r="H81">
            <v>222.566</v>
          </cell>
        </row>
      </sheetData>
      <sheetData sheetId="2700">
        <row r="81">
          <cell r="H81">
            <v>222.566</v>
          </cell>
        </row>
      </sheetData>
      <sheetData sheetId="2701">
        <row r="81">
          <cell r="H81">
            <v>222.566</v>
          </cell>
        </row>
      </sheetData>
      <sheetData sheetId="2702">
        <row r="81">
          <cell r="H81">
            <v>222.566</v>
          </cell>
        </row>
      </sheetData>
      <sheetData sheetId="2703">
        <row r="81">
          <cell r="H81">
            <v>222.566</v>
          </cell>
        </row>
      </sheetData>
      <sheetData sheetId="2704">
        <row r="81">
          <cell r="H81">
            <v>222.566</v>
          </cell>
        </row>
      </sheetData>
      <sheetData sheetId="2705">
        <row r="81">
          <cell r="H81">
            <v>222.566</v>
          </cell>
        </row>
      </sheetData>
      <sheetData sheetId="2706">
        <row r="81">
          <cell r="H81">
            <v>222.566</v>
          </cell>
        </row>
      </sheetData>
      <sheetData sheetId="2707">
        <row r="81">
          <cell r="H81">
            <v>222.566</v>
          </cell>
        </row>
      </sheetData>
      <sheetData sheetId="2708">
        <row r="81">
          <cell r="H81">
            <v>222.566</v>
          </cell>
        </row>
      </sheetData>
      <sheetData sheetId="2709">
        <row r="81">
          <cell r="H81">
            <v>222.566</v>
          </cell>
        </row>
      </sheetData>
      <sheetData sheetId="2710">
        <row r="81">
          <cell r="H81">
            <v>222.566</v>
          </cell>
        </row>
      </sheetData>
      <sheetData sheetId="2711">
        <row r="81">
          <cell r="H81">
            <v>222.566</v>
          </cell>
        </row>
      </sheetData>
      <sheetData sheetId="2712">
        <row r="81">
          <cell r="H81">
            <v>222.566</v>
          </cell>
        </row>
      </sheetData>
      <sheetData sheetId="2713">
        <row r="81">
          <cell r="H81">
            <v>222.566</v>
          </cell>
        </row>
      </sheetData>
      <sheetData sheetId="2714">
        <row r="81">
          <cell r="H81">
            <v>222.566</v>
          </cell>
        </row>
      </sheetData>
      <sheetData sheetId="2715">
        <row r="81">
          <cell r="H81">
            <v>222.566</v>
          </cell>
        </row>
      </sheetData>
      <sheetData sheetId="2716">
        <row r="81">
          <cell r="H81">
            <v>222.566</v>
          </cell>
        </row>
      </sheetData>
      <sheetData sheetId="2717">
        <row r="81">
          <cell r="H81">
            <v>222.566</v>
          </cell>
        </row>
      </sheetData>
      <sheetData sheetId="2718">
        <row r="81">
          <cell r="H81">
            <v>222.566</v>
          </cell>
        </row>
      </sheetData>
      <sheetData sheetId="2719">
        <row r="81">
          <cell r="H81">
            <v>222.566</v>
          </cell>
        </row>
      </sheetData>
      <sheetData sheetId="2720">
        <row r="81">
          <cell r="H81">
            <v>222.566</v>
          </cell>
        </row>
      </sheetData>
      <sheetData sheetId="2721">
        <row r="81">
          <cell r="H81">
            <v>222.566</v>
          </cell>
        </row>
      </sheetData>
      <sheetData sheetId="2722">
        <row r="81">
          <cell r="H81">
            <v>222.566</v>
          </cell>
        </row>
      </sheetData>
      <sheetData sheetId="2723">
        <row r="81">
          <cell r="H81">
            <v>222.566</v>
          </cell>
        </row>
      </sheetData>
      <sheetData sheetId="2724">
        <row r="81">
          <cell r="H81">
            <v>222.566</v>
          </cell>
        </row>
      </sheetData>
      <sheetData sheetId="2725">
        <row r="81">
          <cell r="H81">
            <v>222.566</v>
          </cell>
        </row>
      </sheetData>
      <sheetData sheetId="2726">
        <row r="81">
          <cell r="H81">
            <v>222.566</v>
          </cell>
        </row>
      </sheetData>
      <sheetData sheetId="2727">
        <row r="81">
          <cell r="H81">
            <v>222.566</v>
          </cell>
        </row>
      </sheetData>
      <sheetData sheetId="2728">
        <row r="81">
          <cell r="H81">
            <v>222.566</v>
          </cell>
        </row>
      </sheetData>
      <sheetData sheetId="2729">
        <row r="81">
          <cell r="H81">
            <v>222.566</v>
          </cell>
        </row>
      </sheetData>
      <sheetData sheetId="2730">
        <row r="81">
          <cell r="H81">
            <v>222.566</v>
          </cell>
        </row>
      </sheetData>
      <sheetData sheetId="2731">
        <row r="81">
          <cell r="H81">
            <v>222.566</v>
          </cell>
        </row>
      </sheetData>
      <sheetData sheetId="2732">
        <row r="81">
          <cell r="H81">
            <v>222.566</v>
          </cell>
        </row>
      </sheetData>
      <sheetData sheetId="2733">
        <row r="81">
          <cell r="H81">
            <v>222.566</v>
          </cell>
        </row>
      </sheetData>
      <sheetData sheetId="2734">
        <row r="81">
          <cell r="H81">
            <v>222.566</v>
          </cell>
        </row>
      </sheetData>
      <sheetData sheetId="2735">
        <row r="81">
          <cell r="H81">
            <v>222.566</v>
          </cell>
        </row>
      </sheetData>
      <sheetData sheetId="2736">
        <row r="81">
          <cell r="H81">
            <v>222.566</v>
          </cell>
        </row>
      </sheetData>
      <sheetData sheetId="2737">
        <row r="81">
          <cell r="H81">
            <v>222.566</v>
          </cell>
        </row>
      </sheetData>
      <sheetData sheetId="2738">
        <row r="81">
          <cell r="H81">
            <v>222.566</v>
          </cell>
        </row>
      </sheetData>
      <sheetData sheetId="2739">
        <row r="81">
          <cell r="H81">
            <v>222.566</v>
          </cell>
        </row>
      </sheetData>
      <sheetData sheetId="2740">
        <row r="81">
          <cell r="H81">
            <v>222.566</v>
          </cell>
        </row>
      </sheetData>
      <sheetData sheetId="2741">
        <row r="81">
          <cell r="H81">
            <v>222.566</v>
          </cell>
        </row>
      </sheetData>
      <sheetData sheetId="2742">
        <row r="81">
          <cell r="H81">
            <v>222.566</v>
          </cell>
        </row>
      </sheetData>
      <sheetData sheetId="2743">
        <row r="81">
          <cell r="H81">
            <v>222.566</v>
          </cell>
        </row>
      </sheetData>
      <sheetData sheetId="2744">
        <row r="81">
          <cell r="H81">
            <v>222.566</v>
          </cell>
        </row>
      </sheetData>
      <sheetData sheetId="2745">
        <row r="81">
          <cell r="H81">
            <v>222.566</v>
          </cell>
        </row>
      </sheetData>
      <sheetData sheetId="2746">
        <row r="81">
          <cell r="H81">
            <v>222.566</v>
          </cell>
        </row>
      </sheetData>
      <sheetData sheetId="2747">
        <row r="81">
          <cell r="H81">
            <v>222.566</v>
          </cell>
        </row>
      </sheetData>
      <sheetData sheetId="2748" refreshError="1"/>
      <sheetData sheetId="2749">
        <row r="81">
          <cell r="H81">
            <v>222.566</v>
          </cell>
        </row>
      </sheetData>
      <sheetData sheetId="2750">
        <row r="81">
          <cell r="H81">
            <v>222.566</v>
          </cell>
        </row>
      </sheetData>
      <sheetData sheetId="2751">
        <row r="81">
          <cell r="H81">
            <v>222.566</v>
          </cell>
        </row>
      </sheetData>
      <sheetData sheetId="2752">
        <row r="81">
          <cell r="H81">
            <v>222.566</v>
          </cell>
        </row>
      </sheetData>
      <sheetData sheetId="2753">
        <row r="81">
          <cell r="H81">
            <v>222.566</v>
          </cell>
        </row>
      </sheetData>
      <sheetData sheetId="2754">
        <row r="81">
          <cell r="H81">
            <v>222.566</v>
          </cell>
        </row>
      </sheetData>
      <sheetData sheetId="2755">
        <row r="81">
          <cell r="H81">
            <v>222.566</v>
          </cell>
        </row>
      </sheetData>
      <sheetData sheetId="2756">
        <row r="81">
          <cell r="H81">
            <v>222.566</v>
          </cell>
        </row>
      </sheetData>
      <sheetData sheetId="2757">
        <row r="81">
          <cell r="H81">
            <v>222.566</v>
          </cell>
        </row>
      </sheetData>
      <sheetData sheetId="2758">
        <row r="81">
          <cell r="H81">
            <v>222.566</v>
          </cell>
        </row>
      </sheetData>
      <sheetData sheetId="2759">
        <row r="81">
          <cell r="H81">
            <v>222.566</v>
          </cell>
        </row>
      </sheetData>
      <sheetData sheetId="2760">
        <row r="81">
          <cell r="H81">
            <v>222.566</v>
          </cell>
        </row>
      </sheetData>
      <sheetData sheetId="2761">
        <row r="81">
          <cell r="H81">
            <v>222.566</v>
          </cell>
        </row>
      </sheetData>
      <sheetData sheetId="2762">
        <row r="81">
          <cell r="H81">
            <v>222.566</v>
          </cell>
        </row>
      </sheetData>
      <sheetData sheetId="2763">
        <row r="81">
          <cell r="H81">
            <v>222.566</v>
          </cell>
        </row>
      </sheetData>
      <sheetData sheetId="2764">
        <row r="81">
          <cell r="H81">
            <v>222.566</v>
          </cell>
        </row>
      </sheetData>
      <sheetData sheetId="2765">
        <row r="81">
          <cell r="H81">
            <v>222.566</v>
          </cell>
        </row>
      </sheetData>
      <sheetData sheetId="2766">
        <row r="81">
          <cell r="H81">
            <v>222.566</v>
          </cell>
        </row>
      </sheetData>
      <sheetData sheetId="2767">
        <row r="81">
          <cell r="H81">
            <v>222.566</v>
          </cell>
        </row>
      </sheetData>
      <sheetData sheetId="2768">
        <row r="81">
          <cell r="H81">
            <v>222.566</v>
          </cell>
        </row>
      </sheetData>
      <sheetData sheetId="2769">
        <row r="81">
          <cell r="H81">
            <v>222.566</v>
          </cell>
        </row>
      </sheetData>
      <sheetData sheetId="2770">
        <row r="81">
          <cell r="H81">
            <v>222.566</v>
          </cell>
        </row>
      </sheetData>
      <sheetData sheetId="2771">
        <row r="81">
          <cell r="H81">
            <v>222.566</v>
          </cell>
        </row>
      </sheetData>
      <sheetData sheetId="2772">
        <row r="81">
          <cell r="H81">
            <v>222.566</v>
          </cell>
        </row>
      </sheetData>
      <sheetData sheetId="2773">
        <row r="81">
          <cell r="H81">
            <v>222.566</v>
          </cell>
        </row>
      </sheetData>
      <sheetData sheetId="2774">
        <row r="81">
          <cell r="H81">
            <v>222.566</v>
          </cell>
        </row>
      </sheetData>
      <sheetData sheetId="2775">
        <row r="81">
          <cell r="H81">
            <v>222.566</v>
          </cell>
        </row>
      </sheetData>
      <sheetData sheetId="2776">
        <row r="81">
          <cell r="H81">
            <v>222.566</v>
          </cell>
        </row>
      </sheetData>
      <sheetData sheetId="2777">
        <row r="81">
          <cell r="H81">
            <v>222.566</v>
          </cell>
        </row>
      </sheetData>
      <sheetData sheetId="2778">
        <row r="81">
          <cell r="H81">
            <v>222.566</v>
          </cell>
        </row>
      </sheetData>
      <sheetData sheetId="2779">
        <row r="81">
          <cell r="H81">
            <v>222.566</v>
          </cell>
        </row>
      </sheetData>
      <sheetData sheetId="2780">
        <row r="81">
          <cell r="H81">
            <v>222.566</v>
          </cell>
        </row>
      </sheetData>
      <sheetData sheetId="2781">
        <row r="81">
          <cell r="H81">
            <v>222.566</v>
          </cell>
        </row>
      </sheetData>
      <sheetData sheetId="2782">
        <row r="81">
          <cell r="H81">
            <v>222.566</v>
          </cell>
        </row>
      </sheetData>
      <sheetData sheetId="2783">
        <row r="81">
          <cell r="H81">
            <v>222.566</v>
          </cell>
        </row>
      </sheetData>
      <sheetData sheetId="2784">
        <row r="81">
          <cell r="H81">
            <v>222.566</v>
          </cell>
        </row>
      </sheetData>
      <sheetData sheetId="2785">
        <row r="81">
          <cell r="H81">
            <v>222.566</v>
          </cell>
        </row>
      </sheetData>
      <sheetData sheetId="2786">
        <row r="81">
          <cell r="H81">
            <v>222.566</v>
          </cell>
        </row>
      </sheetData>
      <sheetData sheetId="2787" refreshError="1"/>
      <sheetData sheetId="2788" refreshError="1"/>
      <sheetData sheetId="2789">
        <row r="81">
          <cell r="H81">
            <v>222.566</v>
          </cell>
        </row>
      </sheetData>
      <sheetData sheetId="2790">
        <row r="81">
          <cell r="H81">
            <v>222.566</v>
          </cell>
        </row>
      </sheetData>
      <sheetData sheetId="2791">
        <row r="81">
          <cell r="H81">
            <v>222.566</v>
          </cell>
        </row>
      </sheetData>
      <sheetData sheetId="2792">
        <row r="81">
          <cell r="H81">
            <v>222.566</v>
          </cell>
        </row>
      </sheetData>
      <sheetData sheetId="2793">
        <row r="81">
          <cell r="H81">
            <v>222.566</v>
          </cell>
        </row>
      </sheetData>
      <sheetData sheetId="2794">
        <row r="81">
          <cell r="H81">
            <v>222.566</v>
          </cell>
        </row>
      </sheetData>
      <sheetData sheetId="2795">
        <row r="81">
          <cell r="H81">
            <v>222.566</v>
          </cell>
        </row>
      </sheetData>
      <sheetData sheetId="2796">
        <row r="81">
          <cell r="H81">
            <v>222.566</v>
          </cell>
        </row>
      </sheetData>
      <sheetData sheetId="2797">
        <row r="81">
          <cell r="H81">
            <v>222.566</v>
          </cell>
        </row>
      </sheetData>
      <sheetData sheetId="2798">
        <row r="81">
          <cell r="H81">
            <v>222.566</v>
          </cell>
        </row>
      </sheetData>
      <sheetData sheetId="2799">
        <row r="81">
          <cell r="H81">
            <v>222.566</v>
          </cell>
        </row>
      </sheetData>
      <sheetData sheetId="2800">
        <row r="81">
          <cell r="H81">
            <v>222.566</v>
          </cell>
        </row>
      </sheetData>
      <sheetData sheetId="2801">
        <row r="81">
          <cell r="H81">
            <v>222.566</v>
          </cell>
        </row>
      </sheetData>
      <sheetData sheetId="2802">
        <row r="81">
          <cell r="H81">
            <v>222.566</v>
          </cell>
        </row>
      </sheetData>
      <sheetData sheetId="2803">
        <row r="81">
          <cell r="H81">
            <v>222.566</v>
          </cell>
        </row>
      </sheetData>
      <sheetData sheetId="2804">
        <row r="81">
          <cell r="H81">
            <v>222.566</v>
          </cell>
        </row>
      </sheetData>
      <sheetData sheetId="2805">
        <row r="81">
          <cell r="H81">
            <v>222.566</v>
          </cell>
        </row>
      </sheetData>
      <sheetData sheetId="2806">
        <row r="81">
          <cell r="H81">
            <v>222.566</v>
          </cell>
        </row>
      </sheetData>
      <sheetData sheetId="2807">
        <row r="81">
          <cell r="H81">
            <v>222.566</v>
          </cell>
        </row>
      </sheetData>
      <sheetData sheetId="2808">
        <row r="81">
          <cell r="H81">
            <v>222.566</v>
          </cell>
        </row>
      </sheetData>
      <sheetData sheetId="2809">
        <row r="81">
          <cell r="H81">
            <v>222.566</v>
          </cell>
        </row>
      </sheetData>
      <sheetData sheetId="2810">
        <row r="81">
          <cell r="H81">
            <v>222.566</v>
          </cell>
        </row>
      </sheetData>
      <sheetData sheetId="2811">
        <row r="81">
          <cell r="H81">
            <v>222.566</v>
          </cell>
        </row>
      </sheetData>
      <sheetData sheetId="2812">
        <row r="81">
          <cell r="H81">
            <v>222.566</v>
          </cell>
        </row>
      </sheetData>
      <sheetData sheetId="2813">
        <row r="81">
          <cell r="H81">
            <v>222.566</v>
          </cell>
        </row>
      </sheetData>
      <sheetData sheetId="2814">
        <row r="81">
          <cell r="H81">
            <v>222.566</v>
          </cell>
        </row>
      </sheetData>
      <sheetData sheetId="2815">
        <row r="81">
          <cell r="H81">
            <v>222.566</v>
          </cell>
        </row>
      </sheetData>
      <sheetData sheetId="2816">
        <row r="81">
          <cell r="H81">
            <v>222.566</v>
          </cell>
        </row>
      </sheetData>
      <sheetData sheetId="2817">
        <row r="81">
          <cell r="H81">
            <v>222.566</v>
          </cell>
        </row>
      </sheetData>
      <sheetData sheetId="2818">
        <row r="81">
          <cell r="H81">
            <v>222.566</v>
          </cell>
        </row>
      </sheetData>
      <sheetData sheetId="2819">
        <row r="81">
          <cell r="H81">
            <v>222.566</v>
          </cell>
        </row>
      </sheetData>
      <sheetData sheetId="2820">
        <row r="81">
          <cell r="H81">
            <v>222.566</v>
          </cell>
        </row>
      </sheetData>
      <sheetData sheetId="2821">
        <row r="81">
          <cell r="H81">
            <v>222.566</v>
          </cell>
        </row>
      </sheetData>
      <sheetData sheetId="2822">
        <row r="81">
          <cell r="H81">
            <v>222.566</v>
          </cell>
        </row>
      </sheetData>
      <sheetData sheetId="2823">
        <row r="81">
          <cell r="H81">
            <v>222.566</v>
          </cell>
        </row>
      </sheetData>
      <sheetData sheetId="2824">
        <row r="81">
          <cell r="H81">
            <v>222.566</v>
          </cell>
        </row>
      </sheetData>
      <sheetData sheetId="2825">
        <row r="81">
          <cell r="H81">
            <v>222.566</v>
          </cell>
        </row>
      </sheetData>
      <sheetData sheetId="2826">
        <row r="81">
          <cell r="H81">
            <v>222.566</v>
          </cell>
        </row>
      </sheetData>
      <sheetData sheetId="2827">
        <row r="81">
          <cell r="H81">
            <v>222.566</v>
          </cell>
        </row>
      </sheetData>
      <sheetData sheetId="2828">
        <row r="81">
          <cell r="H81">
            <v>222.566</v>
          </cell>
        </row>
      </sheetData>
      <sheetData sheetId="2829">
        <row r="81">
          <cell r="H81">
            <v>222.566</v>
          </cell>
        </row>
      </sheetData>
      <sheetData sheetId="2830">
        <row r="81">
          <cell r="H81">
            <v>222.566</v>
          </cell>
        </row>
      </sheetData>
      <sheetData sheetId="2831">
        <row r="81">
          <cell r="H81">
            <v>222.566</v>
          </cell>
        </row>
      </sheetData>
      <sheetData sheetId="2832"/>
      <sheetData sheetId="2833">
        <row r="81">
          <cell r="H81">
            <v>222.566</v>
          </cell>
        </row>
      </sheetData>
      <sheetData sheetId="2834">
        <row r="81">
          <cell r="H81">
            <v>222.566</v>
          </cell>
        </row>
      </sheetData>
      <sheetData sheetId="2835">
        <row r="81">
          <cell r="H81">
            <v>222.566</v>
          </cell>
        </row>
      </sheetData>
      <sheetData sheetId="2836">
        <row r="81">
          <cell r="H81">
            <v>222.566</v>
          </cell>
        </row>
      </sheetData>
      <sheetData sheetId="2837">
        <row r="81">
          <cell r="H81">
            <v>222.566</v>
          </cell>
        </row>
      </sheetData>
      <sheetData sheetId="2838">
        <row r="81">
          <cell r="H81">
            <v>222.566</v>
          </cell>
        </row>
      </sheetData>
      <sheetData sheetId="2839">
        <row r="81">
          <cell r="H81">
            <v>222.566</v>
          </cell>
        </row>
      </sheetData>
      <sheetData sheetId="2840">
        <row r="81">
          <cell r="H81">
            <v>222.566</v>
          </cell>
        </row>
      </sheetData>
      <sheetData sheetId="2841">
        <row r="81">
          <cell r="H81">
            <v>222.566</v>
          </cell>
        </row>
      </sheetData>
      <sheetData sheetId="2842">
        <row r="81">
          <cell r="H81">
            <v>222.566</v>
          </cell>
        </row>
      </sheetData>
      <sheetData sheetId="2843">
        <row r="81">
          <cell r="H81">
            <v>222.566</v>
          </cell>
        </row>
      </sheetData>
      <sheetData sheetId="2844" refreshError="1"/>
      <sheetData sheetId="2845">
        <row r="81">
          <cell r="H81">
            <v>222.566</v>
          </cell>
        </row>
      </sheetData>
      <sheetData sheetId="2846">
        <row r="81">
          <cell r="H81">
            <v>222.566</v>
          </cell>
        </row>
      </sheetData>
      <sheetData sheetId="2847">
        <row r="81">
          <cell r="H81">
            <v>222.566</v>
          </cell>
        </row>
      </sheetData>
      <sheetData sheetId="2848">
        <row r="81">
          <cell r="H81">
            <v>222.566</v>
          </cell>
        </row>
      </sheetData>
      <sheetData sheetId="2849">
        <row r="944">
          <cell r="H944">
            <v>439.20800000000003</v>
          </cell>
        </row>
      </sheetData>
      <sheetData sheetId="2850">
        <row r="81">
          <cell r="H81">
            <v>222.566</v>
          </cell>
        </row>
      </sheetData>
      <sheetData sheetId="2851">
        <row r="81">
          <cell r="H81">
            <v>222.566</v>
          </cell>
        </row>
      </sheetData>
      <sheetData sheetId="2852">
        <row r="81">
          <cell r="H81">
            <v>222.566</v>
          </cell>
        </row>
      </sheetData>
      <sheetData sheetId="2853">
        <row r="81">
          <cell r="H81">
            <v>222.566</v>
          </cell>
        </row>
      </sheetData>
      <sheetData sheetId="2854">
        <row r="81">
          <cell r="H81">
            <v>222.566</v>
          </cell>
        </row>
      </sheetData>
      <sheetData sheetId="2855">
        <row r="81">
          <cell r="H81">
            <v>222.566</v>
          </cell>
        </row>
      </sheetData>
      <sheetData sheetId="2856">
        <row r="81">
          <cell r="H81">
            <v>222.566</v>
          </cell>
        </row>
      </sheetData>
      <sheetData sheetId="2857" refreshError="1"/>
      <sheetData sheetId="2858">
        <row r="81">
          <cell r="H81">
            <v>222.566</v>
          </cell>
        </row>
      </sheetData>
      <sheetData sheetId="2859">
        <row r="81">
          <cell r="H81">
            <v>222.566</v>
          </cell>
        </row>
      </sheetData>
      <sheetData sheetId="2860">
        <row r="81">
          <cell r="H81">
            <v>222.566</v>
          </cell>
        </row>
      </sheetData>
      <sheetData sheetId="2861">
        <row r="81">
          <cell r="H81">
            <v>222.566</v>
          </cell>
        </row>
      </sheetData>
      <sheetData sheetId="2862" refreshError="1"/>
      <sheetData sheetId="2863">
        <row r="81">
          <cell r="H81">
            <v>222.566</v>
          </cell>
        </row>
      </sheetData>
      <sheetData sheetId="2864">
        <row r="81">
          <cell r="H81">
            <v>222.566</v>
          </cell>
        </row>
      </sheetData>
      <sheetData sheetId="2865">
        <row r="81">
          <cell r="H81">
            <v>222.566</v>
          </cell>
        </row>
      </sheetData>
      <sheetData sheetId="2866">
        <row r="81">
          <cell r="H81">
            <v>222.566</v>
          </cell>
        </row>
      </sheetData>
      <sheetData sheetId="2867">
        <row r="81">
          <cell r="H81">
            <v>222.566</v>
          </cell>
        </row>
      </sheetData>
      <sheetData sheetId="2868">
        <row r="81">
          <cell r="H81">
            <v>222.566</v>
          </cell>
        </row>
      </sheetData>
      <sheetData sheetId="2869">
        <row r="81">
          <cell r="H81">
            <v>222.566</v>
          </cell>
        </row>
      </sheetData>
      <sheetData sheetId="2870">
        <row r="81">
          <cell r="H81">
            <v>222.566</v>
          </cell>
        </row>
      </sheetData>
      <sheetData sheetId="2871">
        <row r="81">
          <cell r="H81">
            <v>222.566</v>
          </cell>
        </row>
      </sheetData>
      <sheetData sheetId="2872">
        <row r="81">
          <cell r="H81">
            <v>222.566</v>
          </cell>
        </row>
      </sheetData>
      <sheetData sheetId="2873">
        <row r="81">
          <cell r="H81">
            <v>222.566</v>
          </cell>
        </row>
      </sheetData>
      <sheetData sheetId="2874">
        <row r="81">
          <cell r="H81">
            <v>222.566</v>
          </cell>
        </row>
      </sheetData>
      <sheetData sheetId="2875">
        <row r="81">
          <cell r="H81">
            <v>222.566</v>
          </cell>
        </row>
      </sheetData>
      <sheetData sheetId="2876">
        <row r="81">
          <cell r="H81">
            <v>222.566</v>
          </cell>
        </row>
      </sheetData>
      <sheetData sheetId="2877">
        <row r="81">
          <cell r="H81">
            <v>222.566</v>
          </cell>
        </row>
      </sheetData>
      <sheetData sheetId="2878">
        <row r="81">
          <cell r="H81">
            <v>222.566</v>
          </cell>
        </row>
      </sheetData>
      <sheetData sheetId="2879">
        <row r="81">
          <cell r="H81">
            <v>222.566</v>
          </cell>
        </row>
      </sheetData>
      <sheetData sheetId="2880">
        <row r="81">
          <cell r="H81">
            <v>222.566</v>
          </cell>
        </row>
      </sheetData>
      <sheetData sheetId="2881">
        <row r="81">
          <cell r="H81">
            <v>222.566</v>
          </cell>
        </row>
      </sheetData>
      <sheetData sheetId="2882">
        <row r="81">
          <cell r="H81">
            <v>222.566</v>
          </cell>
        </row>
      </sheetData>
      <sheetData sheetId="2883">
        <row r="81">
          <cell r="H81">
            <v>222.566</v>
          </cell>
        </row>
      </sheetData>
      <sheetData sheetId="2884">
        <row r="81">
          <cell r="H81">
            <v>222.566</v>
          </cell>
        </row>
      </sheetData>
      <sheetData sheetId="2885">
        <row r="81">
          <cell r="H81">
            <v>222.566</v>
          </cell>
        </row>
      </sheetData>
      <sheetData sheetId="2886">
        <row r="81">
          <cell r="H81">
            <v>222.566</v>
          </cell>
        </row>
      </sheetData>
      <sheetData sheetId="2887">
        <row r="81">
          <cell r="H81">
            <v>222.566</v>
          </cell>
        </row>
      </sheetData>
      <sheetData sheetId="2888">
        <row r="81">
          <cell r="H81">
            <v>222.566</v>
          </cell>
        </row>
      </sheetData>
      <sheetData sheetId="2889">
        <row r="81">
          <cell r="H81">
            <v>222.566</v>
          </cell>
        </row>
      </sheetData>
      <sheetData sheetId="2890">
        <row r="81">
          <cell r="H81">
            <v>222.566</v>
          </cell>
        </row>
      </sheetData>
      <sheetData sheetId="2891">
        <row r="81">
          <cell r="H81">
            <v>222.566</v>
          </cell>
        </row>
      </sheetData>
      <sheetData sheetId="2892">
        <row r="81">
          <cell r="H81">
            <v>222.566</v>
          </cell>
        </row>
      </sheetData>
      <sheetData sheetId="2893">
        <row r="81">
          <cell r="H81">
            <v>222.566</v>
          </cell>
        </row>
      </sheetData>
      <sheetData sheetId="2894">
        <row r="81">
          <cell r="H81">
            <v>222.566</v>
          </cell>
        </row>
      </sheetData>
      <sheetData sheetId="2895">
        <row r="81">
          <cell r="H81">
            <v>222.566</v>
          </cell>
        </row>
      </sheetData>
      <sheetData sheetId="2896">
        <row r="81">
          <cell r="H81">
            <v>222.566</v>
          </cell>
        </row>
      </sheetData>
      <sheetData sheetId="2897">
        <row r="81">
          <cell r="H81">
            <v>222.566</v>
          </cell>
        </row>
      </sheetData>
      <sheetData sheetId="2898" refreshError="1"/>
      <sheetData sheetId="2899" refreshError="1"/>
      <sheetData sheetId="2900" refreshError="1"/>
      <sheetData sheetId="2901" refreshError="1"/>
      <sheetData sheetId="2902" refreshError="1"/>
      <sheetData sheetId="2903" refreshError="1"/>
      <sheetData sheetId="2904">
        <row r="81">
          <cell r="H81">
            <v>222.566</v>
          </cell>
        </row>
      </sheetData>
      <sheetData sheetId="2905"/>
      <sheetData sheetId="2906" refreshError="1"/>
      <sheetData sheetId="2907">
        <row r="81">
          <cell r="H81">
            <v>222.566</v>
          </cell>
        </row>
      </sheetData>
      <sheetData sheetId="2908">
        <row r="81">
          <cell r="H81">
            <v>222.566</v>
          </cell>
        </row>
      </sheetData>
      <sheetData sheetId="2909">
        <row r="81">
          <cell r="H81">
            <v>222.566</v>
          </cell>
        </row>
      </sheetData>
      <sheetData sheetId="2910">
        <row r="81">
          <cell r="H81">
            <v>222.566</v>
          </cell>
        </row>
      </sheetData>
      <sheetData sheetId="2911">
        <row r="81">
          <cell r="H81">
            <v>222.566</v>
          </cell>
        </row>
      </sheetData>
      <sheetData sheetId="2912" refreshError="1"/>
      <sheetData sheetId="2913" refreshError="1"/>
      <sheetData sheetId="2914" refreshError="1"/>
      <sheetData sheetId="2915">
        <row r="81">
          <cell r="H81">
            <v>222.566</v>
          </cell>
        </row>
      </sheetData>
      <sheetData sheetId="2916">
        <row r="81">
          <cell r="H81">
            <v>222.566</v>
          </cell>
        </row>
      </sheetData>
      <sheetData sheetId="2917">
        <row r="81">
          <cell r="H81">
            <v>222.566</v>
          </cell>
        </row>
      </sheetData>
      <sheetData sheetId="2918">
        <row r="81">
          <cell r="H81">
            <v>222.566</v>
          </cell>
        </row>
      </sheetData>
      <sheetData sheetId="2919">
        <row r="81">
          <cell r="H81">
            <v>222.566</v>
          </cell>
        </row>
      </sheetData>
      <sheetData sheetId="2920">
        <row r="81">
          <cell r="H81">
            <v>222.566</v>
          </cell>
        </row>
      </sheetData>
      <sheetData sheetId="2921">
        <row r="81">
          <cell r="H81">
            <v>222.566</v>
          </cell>
        </row>
      </sheetData>
      <sheetData sheetId="2922">
        <row r="81">
          <cell r="H81">
            <v>222.566</v>
          </cell>
        </row>
      </sheetData>
      <sheetData sheetId="2923">
        <row r="81">
          <cell r="H81">
            <v>222.566</v>
          </cell>
        </row>
      </sheetData>
      <sheetData sheetId="2924">
        <row r="81">
          <cell r="H81">
            <v>222.566</v>
          </cell>
        </row>
      </sheetData>
      <sheetData sheetId="2925">
        <row r="81">
          <cell r="H81">
            <v>222.566</v>
          </cell>
        </row>
      </sheetData>
      <sheetData sheetId="2926">
        <row r="81">
          <cell r="H81">
            <v>222.566</v>
          </cell>
        </row>
      </sheetData>
      <sheetData sheetId="2927">
        <row r="81">
          <cell r="H81">
            <v>222.566</v>
          </cell>
        </row>
      </sheetData>
      <sheetData sheetId="2928">
        <row r="81">
          <cell r="H81">
            <v>222.566</v>
          </cell>
        </row>
      </sheetData>
      <sheetData sheetId="2929">
        <row r="81">
          <cell r="H81">
            <v>222.566</v>
          </cell>
        </row>
      </sheetData>
      <sheetData sheetId="2930">
        <row r="81">
          <cell r="H81">
            <v>222.566</v>
          </cell>
        </row>
      </sheetData>
      <sheetData sheetId="2931">
        <row r="81">
          <cell r="H81">
            <v>222.566</v>
          </cell>
        </row>
      </sheetData>
      <sheetData sheetId="2932">
        <row r="81">
          <cell r="H81">
            <v>222.566</v>
          </cell>
        </row>
      </sheetData>
      <sheetData sheetId="2933">
        <row r="81">
          <cell r="H81">
            <v>222.566</v>
          </cell>
        </row>
      </sheetData>
      <sheetData sheetId="2934">
        <row r="81">
          <cell r="H81">
            <v>222.566</v>
          </cell>
        </row>
      </sheetData>
      <sheetData sheetId="2935">
        <row r="81">
          <cell r="H81">
            <v>222.566</v>
          </cell>
        </row>
      </sheetData>
      <sheetData sheetId="2936">
        <row r="81">
          <cell r="H81">
            <v>222.566</v>
          </cell>
        </row>
      </sheetData>
      <sheetData sheetId="2937">
        <row r="81">
          <cell r="H81">
            <v>222.566</v>
          </cell>
        </row>
      </sheetData>
      <sheetData sheetId="2938">
        <row r="81">
          <cell r="H81">
            <v>222.566</v>
          </cell>
        </row>
      </sheetData>
      <sheetData sheetId="2939">
        <row r="81">
          <cell r="H81">
            <v>222.566</v>
          </cell>
        </row>
      </sheetData>
      <sheetData sheetId="2940">
        <row r="81">
          <cell r="H81">
            <v>222.566</v>
          </cell>
        </row>
      </sheetData>
      <sheetData sheetId="2941">
        <row r="81">
          <cell r="H81">
            <v>222.566</v>
          </cell>
        </row>
      </sheetData>
      <sheetData sheetId="2942">
        <row r="81">
          <cell r="H81">
            <v>222.566</v>
          </cell>
        </row>
      </sheetData>
      <sheetData sheetId="2943">
        <row r="81">
          <cell r="H81">
            <v>222.566</v>
          </cell>
        </row>
      </sheetData>
      <sheetData sheetId="2944">
        <row r="81">
          <cell r="H81">
            <v>222.566</v>
          </cell>
        </row>
      </sheetData>
      <sheetData sheetId="2945">
        <row r="81">
          <cell r="H81">
            <v>222.566</v>
          </cell>
        </row>
      </sheetData>
      <sheetData sheetId="2946">
        <row r="81">
          <cell r="H81">
            <v>222.566</v>
          </cell>
        </row>
      </sheetData>
      <sheetData sheetId="2947">
        <row r="81">
          <cell r="H81">
            <v>222.566</v>
          </cell>
        </row>
      </sheetData>
      <sheetData sheetId="2948">
        <row r="81">
          <cell r="H81">
            <v>222.566</v>
          </cell>
        </row>
      </sheetData>
      <sheetData sheetId="2949">
        <row r="81">
          <cell r="H81">
            <v>222.566</v>
          </cell>
        </row>
      </sheetData>
      <sheetData sheetId="2950">
        <row r="81">
          <cell r="H81">
            <v>222.566</v>
          </cell>
        </row>
      </sheetData>
      <sheetData sheetId="2951">
        <row r="81">
          <cell r="H81">
            <v>222.566</v>
          </cell>
        </row>
      </sheetData>
      <sheetData sheetId="2952">
        <row r="81">
          <cell r="H81">
            <v>222.566</v>
          </cell>
        </row>
      </sheetData>
      <sheetData sheetId="2953">
        <row r="81">
          <cell r="H81">
            <v>222.566</v>
          </cell>
        </row>
      </sheetData>
      <sheetData sheetId="2954">
        <row r="81">
          <cell r="H81">
            <v>222.566</v>
          </cell>
        </row>
      </sheetData>
      <sheetData sheetId="2955">
        <row r="81">
          <cell r="H81">
            <v>222.566</v>
          </cell>
        </row>
      </sheetData>
      <sheetData sheetId="2956">
        <row r="81">
          <cell r="H81">
            <v>222.566</v>
          </cell>
        </row>
      </sheetData>
      <sheetData sheetId="2957">
        <row r="81">
          <cell r="H81">
            <v>222.566</v>
          </cell>
        </row>
      </sheetData>
      <sheetData sheetId="2958">
        <row r="81">
          <cell r="H81">
            <v>222.566</v>
          </cell>
        </row>
      </sheetData>
      <sheetData sheetId="2959">
        <row r="81">
          <cell r="H81">
            <v>222.566</v>
          </cell>
        </row>
      </sheetData>
      <sheetData sheetId="2960">
        <row r="81">
          <cell r="H81">
            <v>222.566</v>
          </cell>
        </row>
      </sheetData>
      <sheetData sheetId="2961">
        <row r="81">
          <cell r="H81">
            <v>222.566</v>
          </cell>
        </row>
      </sheetData>
      <sheetData sheetId="2962">
        <row r="81">
          <cell r="H81">
            <v>222.566</v>
          </cell>
        </row>
      </sheetData>
      <sheetData sheetId="2963">
        <row r="81">
          <cell r="H81">
            <v>222.566</v>
          </cell>
        </row>
      </sheetData>
      <sheetData sheetId="2964">
        <row r="81">
          <cell r="H81">
            <v>222.566</v>
          </cell>
        </row>
      </sheetData>
      <sheetData sheetId="2965">
        <row r="81">
          <cell r="H81">
            <v>222.566</v>
          </cell>
        </row>
      </sheetData>
      <sheetData sheetId="2966">
        <row r="81">
          <cell r="H81">
            <v>222.566</v>
          </cell>
        </row>
      </sheetData>
      <sheetData sheetId="2967">
        <row r="81">
          <cell r="H81">
            <v>222.566</v>
          </cell>
        </row>
      </sheetData>
      <sheetData sheetId="2968">
        <row r="81">
          <cell r="H81">
            <v>222.566</v>
          </cell>
        </row>
      </sheetData>
      <sheetData sheetId="2969">
        <row r="81">
          <cell r="H81">
            <v>222.566</v>
          </cell>
        </row>
      </sheetData>
      <sheetData sheetId="2970">
        <row r="81">
          <cell r="H81">
            <v>222.566</v>
          </cell>
        </row>
      </sheetData>
      <sheetData sheetId="2971">
        <row r="81">
          <cell r="H81">
            <v>222.566</v>
          </cell>
        </row>
      </sheetData>
      <sheetData sheetId="2972">
        <row r="81">
          <cell r="H81">
            <v>222.566</v>
          </cell>
        </row>
      </sheetData>
      <sheetData sheetId="2973">
        <row r="81">
          <cell r="H81">
            <v>222.566</v>
          </cell>
        </row>
      </sheetData>
      <sheetData sheetId="2974">
        <row r="81">
          <cell r="H81">
            <v>222.566</v>
          </cell>
        </row>
      </sheetData>
      <sheetData sheetId="2975">
        <row r="81">
          <cell r="H81">
            <v>222.566</v>
          </cell>
        </row>
      </sheetData>
      <sheetData sheetId="2976">
        <row r="81">
          <cell r="H81">
            <v>222.566</v>
          </cell>
        </row>
      </sheetData>
      <sheetData sheetId="2977">
        <row r="81">
          <cell r="H81">
            <v>222.566</v>
          </cell>
        </row>
      </sheetData>
      <sheetData sheetId="2978">
        <row r="81">
          <cell r="H81">
            <v>222.566</v>
          </cell>
        </row>
      </sheetData>
      <sheetData sheetId="2979">
        <row r="81">
          <cell r="H81">
            <v>222.566</v>
          </cell>
        </row>
      </sheetData>
      <sheetData sheetId="2980">
        <row r="81">
          <cell r="H81">
            <v>222.566</v>
          </cell>
        </row>
      </sheetData>
      <sheetData sheetId="2981">
        <row r="81">
          <cell r="H81">
            <v>222.566</v>
          </cell>
        </row>
      </sheetData>
      <sheetData sheetId="2982">
        <row r="81">
          <cell r="H81">
            <v>222.566</v>
          </cell>
        </row>
      </sheetData>
      <sheetData sheetId="2983">
        <row r="81">
          <cell r="H81">
            <v>222.566</v>
          </cell>
        </row>
      </sheetData>
      <sheetData sheetId="2984">
        <row r="81">
          <cell r="H81">
            <v>222.566</v>
          </cell>
        </row>
      </sheetData>
      <sheetData sheetId="2985">
        <row r="81">
          <cell r="H81">
            <v>222.566</v>
          </cell>
        </row>
      </sheetData>
      <sheetData sheetId="2986">
        <row r="81">
          <cell r="H81">
            <v>222.566</v>
          </cell>
        </row>
      </sheetData>
      <sheetData sheetId="2987">
        <row r="81">
          <cell r="H81">
            <v>222.566</v>
          </cell>
        </row>
      </sheetData>
      <sheetData sheetId="2988">
        <row r="81">
          <cell r="H81">
            <v>222.566</v>
          </cell>
        </row>
      </sheetData>
      <sheetData sheetId="2989">
        <row r="81">
          <cell r="H81">
            <v>222.566</v>
          </cell>
        </row>
      </sheetData>
      <sheetData sheetId="2990">
        <row r="81">
          <cell r="H81">
            <v>222.566</v>
          </cell>
        </row>
      </sheetData>
      <sheetData sheetId="2991">
        <row r="81">
          <cell r="H81">
            <v>222.566</v>
          </cell>
        </row>
      </sheetData>
      <sheetData sheetId="2992">
        <row r="81">
          <cell r="H81">
            <v>222.566</v>
          </cell>
        </row>
      </sheetData>
      <sheetData sheetId="2993">
        <row r="81">
          <cell r="H81">
            <v>222.566</v>
          </cell>
        </row>
      </sheetData>
      <sheetData sheetId="2994">
        <row r="81">
          <cell r="H81">
            <v>222.566</v>
          </cell>
        </row>
      </sheetData>
      <sheetData sheetId="2995">
        <row r="81">
          <cell r="H81">
            <v>222.566</v>
          </cell>
        </row>
      </sheetData>
      <sheetData sheetId="2996">
        <row r="81">
          <cell r="H81">
            <v>222.566</v>
          </cell>
        </row>
      </sheetData>
      <sheetData sheetId="2997">
        <row r="81">
          <cell r="H81">
            <v>222.566</v>
          </cell>
        </row>
      </sheetData>
      <sheetData sheetId="2998">
        <row r="81">
          <cell r="H81">
            <v>222.566</v>
          </cell>
        </row>
      </sheetData>
      <sheetData sheetId="2999">
        <row r="81">
          <cell r="H81">
            <v>222.566</v>
          </cell>
        </row>
      </sheetData>
      <sheetData sheetId="3000">
        <row r="81">
          <cell r="H81">
            <v>222.566</v>
          </cell>
        </row>
      </sheetData>
      <sheetData sheetId="3001">
        <row r="81">
          <cell r="H81">
            <v>222.566</v>
          </cell>
        </row>
      </sheetData>
      <sheetData sheetId="3002">
        <row r="81">
          <cell r="H81">
            <v>222.566</v>
          </cell>
        </row>
      </sheetData>
      <sheetData sheetId="3003">
        <row r="81">
          <cell r="H81">
            <v>222.566</v>
          </cell>
        </row>
      </sheetData>
      <sheetData sheetId="3004">
        <row r="81">
          <cell r="H81">
            <v>222.566</v>
          </cell>
        </row>
      </sheetData>
      <sheetData sheetId="3005">
        <row r="81">
          <cell r="H81">
            <v>222.566</v>
          </cell>
        </row>
      </sheetData>
      <sheetData sheetId="3006">
        <row r="81">
          <cell r="H81">
            <v>222.566</v>
          </cell>
        </row>
      </sheetData>
      <sheetData sheetId="3007">
        <row r="81">
          <cell r="H81">
            <v>222.566</v>
          </cell>
        </row>
      </sheetData>
      <sheetData sheetId="3008">
        <row r="81">
          <cell r="H81">
            <v>222.566</v>
          </cell>
        </row>
      </sheetData>
      <sheetData sheetId="3009">
        <row r="81">
          <cell r="H81">
            <v>222.566</v>
          </cell>
        </row>
      </sheetData>
      <sheetData sheetId="3010" refreshError="1"/>
      <sheetData sheetId="3011">
        <row r="81">
          <cell r="H81">
            <v>222.566</v>
          </cell>
        </row>
      </sheetData>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ow r="81">
          <cell r="H81">
            <v>222.566</v>
          </cell>
        </row>
      </sheetData>
      <sheetData sheetId="3031">
        <row r="81">
          <cell r="H81">
            <v>222.566</v>
          </cell>
        </row>
      </sheetData>
      <sheetData sheetId="3032">
        <row r="81">
          <cell r="H81">
            <v>222.566</v>
          </cell>
        </row>
      </sheetData>
      <sheetData sheetId="3033">
        <row r="81">
          <cell r="H81">
            <v>222.566</v>
          </cell>
        </row>
      </sheetData>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ow r="81">
          <cell r="H81">
            <v>222.566</v>
          </cell>
        </row>
      </sheetData>
      <sheetData sheetId="3043">
        <row r="81">
          <cell r="H81">
            <v>222.566</v>
          </cell>
        </row>
      </sheetData>
      <sheetData sheetId="3044">
        <row r="81">
          <cell r="H81">
            <v>222.566</v>
          </cell>
        </row>
      </sheetData>
      <sheetData sheetId="3045">
        <row r="81">
          <cell r="H81">
            <v>222.566</v>
          </cell>
        </row>
      </sheetData>
      <sheetData sheetId="3046">
        <row r="81">
          <cell r="H81">
            <v>222.566</v>
          </cell>
        </row>
      </sheetData>
      <sheetData sheetId="3047">
        <row r="81">
          <cell r="H81">
            <v>222.566</v>
          </cell>
        </row>
      </sheetData>
      <sheetData sheetId="3048">
        <row r="81">
          <cell r="H81">
            <v>222.566</v>
          </cell>
        </row>
      </sheetData>
      <sheetData sheetId="3049">
        <row r="81">
          <cell r="H81">
            <v>222.566</v>
          </cell>
        </row>
      </sheetData>
      <sheetData sheetId="3050">
        <row r="81">
          <cell r="H81">
            <v>222.566</v>
          </cell>
        </row>
      </sheetData>
      <sheetData sheetId="3051">
        <row r="81">
          <cell r="H81">
            <v>222.566</v>
          </cell>
        </row>
      </sheetData>
      <sheetData sheetId="3052">
        <row r="81">
          <cell r="H81">
            <v>222.566</v>
          </cell>
        </row>
      </sheetData>
      <sheetData sheetId="3053">
        <row r="81">
          <cell r="H81">
            <v>222.566</v>
          </cell>
        </row>
      </sheetData>
      <sheetData sheetId="3054">
        <row r="81">
          <cell r="H81">
            <v>222.566</v>
          </cell>
        </row>
      </sheetData>
      <sheetData sheetId="3055">
        <row r="81">
          <cell r="H81">
            <v>222.566</v>
          </cell>
        </row>
      </sheetData>
      <sheetData sheetId="3056">
        <row r="81">
          <cell r="H81">
            <v>222.566</v>
          </cell>
        </row>
      </sheetData>
      <sheetData sheetId="3057">
        <row r="81">
          <cell r="H81">
            <v>222.566</v>
          </cell>
        </row>
      </sheetData>
      <sheetData sheetId="3058">
        <row r="81">
          <cell r="H81">
            <v>222.566</v>
          </cell>
        </row>
      </sheetData>
      <sheetData sheetId="3059">
        <row r="81">
          <cell r="H81">
            <v>222.566</v>
          </cell>
        </row>
      </sheetData>
      <sheetData sheetId="3060">
        <row r="81">
          <cell r="H81">
            <v>222.566</v>
          </cell>
        </row>
      </sheetData>
      <sheetData sheetId="3061">
        <row r="81">
          <cell r="H81">
            <v>222.566</v>
          </cell>
        </row>
      </sheetData>
      <sheetData sheetId="3062">
        <row r="81">
          <cell r="H81">
            <v>222.566</v>
          </cell>
        </row>
      </sheetData>
      <sheetData sheetId="3063">
        <row r="81">
          <cell r="H81">
            <v>222.566</v>
          </cell>
        </row>
      </sheetData>
      <sheetData sheetId="3064">
        <row r="81">
          <cell r="H81">
            <v>222.566</v>
          </cell>
        </row>
      </sheetData>
      <sheetData sheetId="3065">
        <row r="81">
          <cell r="H81">
            <v>222.566</v>
          </cell>
        </row>
      </sheetData>
      <sheetData sheetId="3066">
        <row r="81">
          <cell r="H81">
            <v>222.566</v>
          </cell>
        </row>
      </sheetData>
      <sheetData sheetId="3067">
        <row r="81">
          <cell r="H81">
            <v>222.566</v>
          </cell>
        </row>
      </sheetData>
      <sheetData sheetId="3068">
        <row r="81">
          <cell r="H81">
            <v>222.566</v>
          </cell>
        </row>
      </sheetData>
      <sheetData sheetId="3069">
        <row r="81">
          <cell r="H81">
            <v>222.566</v>
          </cell>
        </row>
      </sheetData>
      <sheetData sheetId="3070">
        <row r="81">
          <cell r="H81">
            <v>222.566</v>
          </cell>
        </row>
      </sheetData>
      <sheetData sheetId="3071">
        <row r="81">
          <cell r="H81">
            <v>222.566</v>
          </cell>
        </row>
      </sheetData>
      <sheetData sheetId="3072">
        <row r="81">
          <cell r="H81">
            <v>222.566</v>
          </cell>
        </row>
      </sheetData>
      <sheetData sheetId="3073">
        <row r="81">
          <cell r="H81">
            <v>222.566</v>
          </cell>
        </row>
      </sheetData>
      <sheetData sheetId="3074">
        <row r="81">
          <cell r="H81">
            <v>222.566</v>
          </cell>
        </row>
      </sheetData>
      <sheetData sheetId="3075">
        <row r="81">
          <cell r="H81">
            <v>222.566</v>
          </cell>
        </row>
      </sheetData>
      <sheetData sheetId="3076">
        <row r="81">
          <cell r="H81">
            <v>222.566</v>
          </cell>
        </row>
      </sheetData>
      <sheetData sheetId="3077">
        <row r="81">
          <cell r="H81">
            <v>222.566</v>
          </cell>
        </row>
      </sheetData>
      <sheetData sheetId="3078">
        <row r="81">
          <cell r="H81">
            <v>222.566</v>
          </cell>
        </row>
      </sheetData>
      <sheetData sheetId="3079">
        <row r="81">
          <cell r="H81">
            <v>222.566</v>
          </cell>
        </row>
      </sheetData>
      <sheetData sheetId="3080">
        <row r="81">
          <cell r="H81">
            <v>222.566</v>
          </cell>
        </row>
      </sheetData>
      <sheetData sheetId="3081">
        <row r="81">
          <cell r="H81">
            <v>222.566</v>
          </cell>
        </row>
      </sheetData>
      <sheetData sheetId="3082">
        <row r="81">
          <cell r="H81">
            <v>222.566</v>
          </cell>
        </row>
      </sheetData>
      <sheetData sheetId="3083">
        <row r="81">
          <cell r="H81">
            <v>222.566</v>
          </cell>
        </row>
      </sheetData>
      <sheetData sheetId="3084">
        <row r="81">
          <cell r="H81">
            <v>222.566</v>
          </cell>
        </row>
      </sheetData>
      <sheetData sheetId="3085">
        <row r="81">
          <cell r="H81">
            <v>222.566</v>
          </cell>
        </row>
      </sheetData>
      <sheetData sheetId="3086">
        <row r="81">
          <cell r="H81">
            <v>222.566</v>
          </cell>
        </row>
      </sheetData>
      <sheetData sheetId="3087">
        <row r="81">
          <cell r="H81">
            <v>222.566</v>
          </cell>
        </row>
      </sheetData>
      <sheetData sheetId="3088">
        <row r="81">
          <cell r="H81">
            <v>222.566</v>
          </cell>
        </row>
      </sheetData>
      <sheetData sheetId="3089">
        <row r="81">
          <cell r="H81">
            <v>222.566</v>
          </cell>
        </row>
      </sheetData>
      <sheetData sheetId="3090">
        <row r="81">
          <cell r="H81">
            <v>222.566</v>
          </cell>
        </row>
      </sheetData>
      <sheetData sheetId="3091">
        <row r="81">
          <cell r="H81">
            <v>222.566</v>
          </cell>
        </row>
      </sheetData>
      <sheetData sheetId="3092">
        <row r="81">
          <cell r="H81">
            <v>222.566</v>
          </cell>
        </row>
      </sheetData>
      <sheetData sheetId="3093">
        <row r="81">
          <cell r="H81">
            <v>222.566</v>
          </cell>
        </row>
      </sheetData>
      <sheetData sheetId="3094">
        <row r="81">
          <cell r="H81">
            <v>222.566</v>
          </cell>
        </row>
      </sheetData>
      <sheetData sheetId="3095">
        <row r="81">
          <cell r="H81">
            <v>222.566</v>
          </cell>
        </row>
      </sheetData>
      <sheetData sheetId="3096">
        <row r="81">
          <cell r="H81">
            <v>222.566</v>
          </cell>
        </row>
      </sheetData>
      <sheetData sheetId="3097">
        <row r="81">
          <cell r="H81">
            <v>222.566</v>
          </cell>
        </row>
      </sheetData>
      <sheetData sheetId="3098">
        <row r="81">
          <cell r="H81">
            <v>222.566</v>
          </cell>
        </row>
      </sheetData>
      <sheetData sheetId="3099">
        <row r="81">
          <cell r="H81">
            <v>222.566</v>
          </cell>
        </row>
      </sheetData>
      <sheetData sheetId="3100">
        <row r="81">
          <cell r="H81">
            <v>222.566</v>
          </cell>
        </row>
      </sheetData>
      <sheetData sheetId="3101">
        <row r="81">
          <cell r="H81">
            <v>222.566</v>
          </cell>
        </row>
      </sheetData>
      <sheetData sheetId="3102">
        <row r="81">
          <cell r="H81">
            <v>222.566</v>
          </cell>
        </row>
      </sheetData>
      <sheetData sheetId="3103">
        <row r="81">
          <cell r="H81">
            <v>222.566</v>
          </cell>
        </row>
      </sheetData>
      <sheetData sheetId="3104">
        <row r="81">
          <cell r="H81">
            <v>222.566</v>
          </cell>
        </row>
      </sheetData>
      <sheetData sheetId="3105">
        <row r="81">
          <cell r="H81">
            <v>222.566</v>
          </cell>
        </row>
      </sheetData>
      <sheetData sheetId="3106">
        <row r="81">
          <cell r="H81">
            <v>222.566</v>
          </cell>
        </row>
      </sheetData>
      <sheetData sheetId="3107">
        <row r="81">
          <cell r="H81">
            <v>222.566</v>
          </cell>
        </row>
      </sheetData>
      <sheetData sheetId="3108">
        <row r="81">
          <cell r="H81">
            <v>222.566</v>
          </cell>
        </row>
      </sheetData>
      <sheetData sheetId="3109">
        <row r="81">
          <cell r="H81">
            <v>222.566</v>
          </cell>
        </row>
      </sheetData>
      <sheetData sheetId="3110">
        <row r="81">
          <cell r="H81">
            <v>222.566</v>
          </cell>
        </row>
      </sheetData>
      <sheetData sheetId="3111">
        <row r="81">
          <cell r="H81">
            <v>222.566</v>
          </cell>
        </row>
      </sheetData>
      <sheetData sheetId="3112">
        <row r="81">
          <cell r="H81">
            <v>222.566</v>
          </cell>
        </row>
      </sheetData>
      <sheetData sheetId="3113">
        <row r="81">
          <cell r="H81">
            <v>222.566</v>
          </cell>
        </row>
      </sheetData>
      <sheetData sheetId="3114">
        <row r="81">
          <cell r="H81">
            <v>222.566</v>
          </cell>
        </row>
      </sheetData>
      <sheetData sheetId="3115">
        <row r="81">
          <cell r="H81">
            <v>222.566</v>
          </cell>
        </row>
      </sheetData>
      <sheetData sheetId="3116">
        <row r="81">
          <cell r="H81">
            <v>222.566</v>
          </cell>
        </row>
      </sheetData>
      <sheetData sheetId="3117">
        <row r="81">
          <cell r="H81">
            <v>222.566</v>
          </cell>
        </row>
      </sheetData>
      <sheetData sheetId="3118">
        <row r="81">
          <cell r="H81">
            <v>222.566</v>
          </cell>
        </row>
      </sheetData>
      <sheetData sheetId="3119">
        <row r="81">
          <cell r="H81">
            <v>222.566</v>
          </cell>
        </row>
      </sheetData>
      <sheetData sheetId="3120">
        <row r="81">
          <cell r="H81">
            <v>222.566</v>
          </cell>
        </row>
      </sheetData>
      <sheetData sheetId="3121">
        <row r="81">
          <cell r="H81">
            <v>222.566</v>
          </cell>
        </row>
      </sheetData>
      <sheetData sheetId="3122">
        <row r="81">
          <cell r="H81">
            <v>222.566</v>
          </cell>
        </row>
      </sheetData>
      <sheetData sheetId="3123">
        <row r="81">
          <cell r="H81">
            <v>222.566</v>
          </cell>
        </row>
      </sheetData>
      <sheetData sheetId="3124">
        <row r="81">
          <cell r="H81">
            <v>222.566</v>
          </cell>
        </row>
      </sheetData>
      <sheetData sheetId="3125">
        <row r="81">
          <cell r="H81">
            <v>222.566</v>
          </cell>
        </row>
      </sheetData>
      <sheetData sheetId="3126">
        <row r="81">
          <cell r="H81">
            <v>222.566</v>
          </cell>
        </row>
      </sheetData>
      <sheetData sheetId="3127">
        <row r="81">
          <cell r="H81">
            <v>222.566</v>
          </cell>
        </row>
      </sheetData>
      <sheetData sheetId="3128">
        <row r="81">
          <cell r="H81">
            <v>222.566</v>
          </cell>
        </row>
      </sheetData>
      <sheetData sheetId="3129">
        <row r="81">
          <cell r="H81">
            <v>222.566</v>
          </cell>
        </row>
      </sheetData>
      <sheetData sheetId="3130">
        <row r="81">
          <cell r="H81">
            <v>222.566</v>
          </cell>
        </row>
      </sheetData>
      <sheetData sheetId="3131">
        <row r="81">
          <cell r="H81">
            <v>222.566</v>
          </cell>
        </row>
      </sheetData>
      <sheetData sheetId="3132">
        <row r="81">
          <cell r="H81">
            <v>222.566</v>
          </cell>
        </row>
      </sheetData>
      <sheetData sheetId="3133">
        <row r="81">
          <cell r="H81">
            <v>222.566</v>
          </cell>
        </row>
      </sheetData>
      <sheetData sheetId="3134">
        <row r="81">
          <cell r="H81">
            <v>222.566</v>
          </cell>
        </row>
      </sheetData>
      <sheetData sheetId="3135">
        <row r="81">
          <cell r="H81">
            <v>222.566</v>
          </cell>
        </row>
      </sheetData>
      <sheetData sheetId="3136">
        <row r="81">
          <cell r="H81">
            <v>222.566</v>
          </cell>
        </row>
      </sheetData>
      <sheetData sheetId="3137">
        <row r="81">
          <cell r="H81">
            <v>222.566</v>
          </cell>
        </row>
      </sheetData>
      <sheetData sheetId="3138">
        <row r="81">
          <cell r="H81">
            <v>222.566</v>
          </cell>
        </row>
      </sheetData>
      <sheetData sheetId="3139">
        <row r="81">
          <cell r="H81">
            <v>222.566</v>
          </cell>
        </row>
      </sheetData>
      <sheetData sheetId="3140">
        <row r="81">
          <cell r="H81">
            <v>222.566</v>
          </cell>
        </row>
      </sheetData>
      <sheetData sheetId="3141">
        <row r="81">
          <cell r="H81">
            <v>222.566</v>
          </cell>
        </row>
      </sheetData>
      <sheetData sheetId="3142">
        <row r="81">
          <cell r="H81">
            <v>222.566</v>
          </cell>
        </row>
      </sheetData>
      <sheetData sheetId="3143">
        <row r="81">
          <cell r="H81">
            <v>222.566</v>
          </cell>
        </row>
      </sheetData>
      <sheetData sheetId="3144">
        <row r="81">
          <cell r="H81">
            <v>222.566</v>
          </cell>
        </row>
      </sheetData>
      <sheetData sheetId="3145">
        <row r="81">
          <cell r="H81">
            <v>222.566</v>
          </cell>
        </row>
      </sheetData>
      <sheetData sheetId="3146">
        <row r="81">
          <cell r="H81">
            <v>222.566</v>
          </cell>
        </row>
      </sheetData>
      <sheetData sheetId="3147">
        <row r="81">
          <cell r="H81">
            <v>222.566</v>
          </cell>
        </row>
      </sheetData>
      <sheetData sheetId="3148">
        <row r="81">
          <cell r="H81">
            <v>222.566</v>
          </cell>
        </row>
      </sheetData>
      <sheetData sheetId="3149">
        <row r="81">
          <cell r="H81">
            <v>222.566</v>
          </cell>
        </row>
      </sheetData>
      <sheetData sheetId="3150">
        <row r="81">
          <cell r="H81">
            <v>222.566</v>
          </cell>
        </row>
      </sheetData>
      <sheetData sheetId="3151">
        <row r="81">
          <cell r="H81">
            <v>222.566</v>
          </cell>
        </row>
      </sheetData>
      <sheetData sheetId="3152">
        <row r="81">
          <cell r="H81">
            <v>222.566</v>
          </cell>
        </row>
      </sheetData>
      <sheetData sheetId="3153">
        <row r="81">
          <cell r="H81">
            <v>222.566</v>
          </cell>
        </row>
      </sheetData>
      <sheetData sheetId="3154">
        <row r="81">
          <cell r="H81">
            <v>222.566</v>
          </cell>
        </row>
      </sheetData>
      <sheetData sheetId="3155">
        <row r="81">
          <cell r="H81">
            <v>222.566</v>
          </cell>
        </row>
      </sheetData>
      <sheetData sheetId="3156">
        <row r="81">
          <cell r="H81">
            <v>222.566</v>
          </cell>
        </row>
      </sheetData>
      <sheetData sheetId="3157">
        <row r="81">
          <cell r="H81">
            <v>222.566</v>
          </cell>
        </row>
      </sheetData>
      <sheetData sheetId="3158">
        <row r="81">
          <cell r="H81">
            <v>222.566</v>
          </cell>
        </row>
      </sheetData>
      <sheetData sheetId="3159">
        <row r="81">
          <cell r="H81">
            <v>222.566</v>
          </cell>
        </row>
      </sheetData>
      <sheetData sheetId="3160">
        <row r="81">
          <cell r="H81">
            <v>222.566</v>
          </cell>
        </row>
      </sheetData>
      <sheetData sheetId="3161">
        <row r="81">
          <cell r="H81">
            <v>222.566</v>
          </cell>
        </row>
      </sheetData>
      <sheetData sheetId="3162">
        <row r="81">
          <cell r="H81">
            <v>222.566</v>
          </cell>
        </row>
      </sheetData>
      <sheetData sheetId="3163">
        <row r="81">
          <cell r="H81">
            <v>222.566</v>
          </cell>
        </row>
      </sheetData>
      <sheetData sheetId="3164">
        <row r="81">
          <cell r="H81">
            <v>222.566</v>
          </cell>
        </row>
      </sheetData>
      <sheetData sheetId="3165">
        <row r="81">
          <cell r="H81">
            <v>222.566</v>
          </cell>
        </row>
      </sheetData>
      <sheetData sheetId="3166">
        <row r="81">
          <cell r="H81">
            <v>222.566</v>
          </cell>
        </row>
      </sheetData>
      <sheetData sheetId="3167">
        <row r="81">
          <cell r="H81">
            <v>222.566</v>
          </cell>
        </row>
      </sheetData>
      <sheetData sheetId="3168">
        <row r="944">
          <cell r="H944">
            <v>439.20800000000003</v>
          </cell>
        </row>
      </sheetData>
      <sheetData sheetId="3169">
        <row r="81">
          <cell r="H81">
            <v>222.566</v>
          </cell>
        </row>
      </sheetData>
      <sheetData sheetId="3170">
        <row r="81">
          <cell r="H81">
            <v>222.566</v>
          </cell>
        </row>
      </sheetData>
      <sheetData sheetId="3171"/>
      <sheetData sheetId="3172">
        <row r="81">
          <cell r="H81">
            <v>222.566</v>
          </cell>
        </row>
      </sheetData>
      <sheetData sheetId="3173"/>
      <sheetData sheetId="3174"/>
      <sheetData sheetId="3175">
        <row r="81">
          <cell r="H81">
            <v>222.566</v>
          </cell>
        </row>
      </sheetData>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ow r="81">
          <cell r="H81">
            <v>222.566</v>
          </cell>
        </row>
      </sheetData>
      <sheetData sheetId="3228">
        <row r="81">
          <cell r="H81">
            <v>222.566</v>
          </cell>
        </row>
      </sheetData>
      <sheetData sheetId="3229">
        <row r="81">
          <cell r="H81">
            <v>222.566</v>
          </cell>
        </row>
      </sheetData>
      <sheetData sheetId="3230">
        <row r="81">
          <cell r="H81">
            <v>222.566</v>
          </cell>
        </row>
      </sheetData>
      <sheetData sheetId="3231">
        <row r="81">
          <cell r="H81">
            <v>222.566</v>
          </cell>
        </row>
      </sheetData>
      <sheetData sheetId="3232">
        <row r="81">
          <cell r="H81">
            <v>222.566</v>
          </cell>
        </row>
      </sheetData>
      <sheetData sheetId="3233">
        <row r="81">
          <cell r="H81">
            <v>222.566</v>
          </cell>
        </row>
      </sheetData>
      <sheetData sheetId="3234">
        <row r="81">
          <cell r="H81">
            <v>222.566</v>
          </cell>
        </row>
      </sheetData>
      <sheetData sheetId="3235">
        <row r="81">
          <cell r="H81">
            <v>222.566</v>
          </cell>
        </row>
      </sheetData>
      <sheetData sheetId="3236">
        <row r="81">
          <cell r="H81">
            <v>222.566</v>
          </cell>
        </row>
      </sheetData>
      <sheetData sheetId="3237">
        <row r="81">
          <cell r="H81">
            <v>222.566</v>
          </cell>
        </row>
      </sheetData>
      <sheetData sheetId="3238">
        <row r="81">
          <cell r="H81">
            <v>222.566</v>
          </cell>
        </row>
      </sheetData>
      <sheetData sheetId="3239">
        <row r="81">
          <cell r="H81">
            <v>222.566</v>
          </cell>
        </row>
      </sheetData>
      <sheetData sheetId="3240">
        <row r="81">
          <cell r="H81">
            <v>222.566</v>
          </cell>
        </row>
      </sheetData>
      <sheetData sheetId="3241">
        <row r="81">
          <cell r="H81">
            <v>222.566</v>
          </cell>
        </row>
      </sheetData>
      <sheetData sheetId="3242">
        <row r="81">
          <cell r="H81">
            <v>222.566</v>
          </cell>
        </row>
      </sheetData>
      <sheetData sheetId="3243">
        <row r="81">
          <cell r="H81">
            <v>222.566</v>
          </cell>
        </row>
      </sheetData>
      <sheetData sheetId="3244">
        <row r="81">
          <cell r="H81">
            <v>222.566</v>
          </cell>
        </row>
      </sheetData>
      <sheetData sheetId="3245">
        <row r="81">
          <cell r="H81">
            <v>222.566</v>
          </cell>
        </row>
      </sheetData>
      <sheetData sheetId="3246">
        <row r="81">
          <cell r="H81">
            <v>222.566</v>
          </cell>
        </row>
      </sheetData>
      <sheetData sheetId="3247">
        <row r="81">
          <cell r="H81">
            <v>222.566</v>
          </cell>
        </row>
      </sheetData>
      <sheetData sheetId="3248">
        <row r="81">
          <cell r="H81">
            <v>222.566</v>
          </cell>
        </row>
      </sheetData>
      <sheetData sheetId="3249">
        <row r="81">
          <cell r="H81">
            <v>222.566</v>
          </cell>
        </row>
      </sheetData>
      <sheetData sheetId="3250">
        <row r="81">
          <cell r="H81">
            <v>222.566</v>
          </cell>
        </row>
      </sheetData>
      <sheetData sheetId="3251">
        <row r="81">
          <cell r="H81">
            <v>222.566</v>
          </cell>
        </row>
      </sheetData>
      <sheetData sheetId="3252">
        <row r="81">
          <cell r="H81">
            <v>222.566</v>
          </cell>
        </row>
      </sheetData>
      <sheetData sheetId="3253">
        <row r="81">
          <cell r="H81">
            <v>222.566</v>
          </cell>
        </row>
      </sheetData>
      <sheetData sheetId="3254">
        <row r="81">
          <cell r="H81">
            <v>222.566</v>
          </cell>
        </row>
      </sheetData>
      <sheetData sheetId="3255">
        <row r="81">
          <cell r="H81">
            <v>222.566</v>
          </cell>
        </row>
      </sheetData>
      <sheetData sheetId="3256">
        <row r="81">
          <cell r="H81">
            <v>222.566</v>
          </cell>
        </row>
      </sheetData>
      <sheetData sheetId="3257">
        <row r="81">
          <cell r="H81">
            <v>222.566</v>
          </cell>
        </row>
      </sheetData>
      <sheetData sheetId="3258">
        <row r="81">
          <cell r="H81">
            <v>222.566</v>
          </cell>
        </row>
      </sheetData>
      <sheetData sheetId="3259">
        <row r="81">
          <cell r="H81">
            <v>222.566</v>
          </cell>
        </row>
      </sheetData>
      <sheetData sheetId="3260">
        <row r="81">
          <cell r="H81">
            <v>222.566</v>
          </cell>
        </row>
      </sheetData>
      <sheetData sheetId="3261">
        <row r="81">
          <cell r="H81">
            <v>222.566</v>
          </cell>
        </row>
      </sheetData>
      <sheetData sheetId="3262">
        <row r="81">
          <cell r="H81">
            <v>222.566</v>
          </cell>
        </row>
      </sheetData>
      <sheetData sheetId="3263">
        <row r="81">
          <cell r="H81">
            <v>222.566</v>
          </cell>
        </row>
      </sheetData>
      <sheetData sheetId="3264">
        <row r="81">
          <cell r="H81">
            <v>222.566</v>
          </cell>
        </row>
      </sheetData>
      <sheetData sheetId="3265">
        <row r="81">
          <cell r="H81">
            <v>222.566</v>
          </cell>
        </row>
      </sheetData>
      <sheetData sheetId="3266">
        <row r="81">
          <cell r="H81">
            <v>222.566</v>
          </cell>
        </row>
      </sheetData>
      <sheetData sheetId="3267">
        <row r="81">
          <cell r="H81">
            <v>222.566</v>
          </cell>
        </row>
      </sheetData>
      <sheetData sheetId="3268">
        <row r="81">
          <cell r="H81">
            <v>222.566</v>
          </cell>
        </row>
      </sheetData>
      <sheetData sheetId="3269">
        <row r="81">
          <cell r="H81">
            <v>222.566</v>
          </cell>
        </row>
      </sheetData>
      <sheetData sheetId="3270">
        <row r="81">
          <cell r="H81">
            <v>222.566</v>
          </cell>
        </row>
      </sheetData>
      <sheetData sheetId="3271">
        <row r="81">
          <cell r="H81">
            <v>222.566</v>
          </cell>
        </row>
      </sheetData>
      <sheetData sheetId="3272">
        <row r="81">
          <cell r="H81">
            <v>222.566</v>
          </cell>
        </row>
      </sheetData>
      <sheetData sheetId="3273">
        <row r="81">
          <cell r="H81">
            <v>222.566</v>
          </cell>
        </row>
      </sheetData>
      <sheetData sheetId="3274">
        <row r="81">
          <cell r="H81">
            <v>222.566</v>
          </cell>
        </row>
      </sheetData>
      <sheetData sheetId="3275">
        <row r="81">
          <cell r="H81">
            <v>222.566</v>
          </cell>
        </row>
      </sheetData>
      <sheetData sheetId="3276">
        <row r="81">
          <cell r="H81">
            <v>222.566</v>
          </cell>
        </row>
      </sheetData>
      <sheetData sheetId="3277">
        <row r="81">
          <cell r="H81">
            <v>222.566</v>
          </cell>
        </row>
      </sheetData>
      <sheetData sheetId="3278">
        <row r="81">
          <cell r="H81">
            <v>222.566</v>
          </cell>
        </row>
      </sheetData>
      <sheetData sheetId="3279">
        <row r="81">
          <cell r="H81">
            <v>222.566</v>
          </cell>
        </row>
      </sheetData>
      <sheetData sheetId="3280">
        <row r="81">
          <cell r="H81">
            <v>222.566</v>
          </cell>
        </row>
      </sheetData>
      <sheetData sheetId="3281">
        <row r="81">
          <cell r="H81">
            <v>222.566</v>
          </cell>
        </row>
      </sheetData>
      <sheetData sheetId="3282">
        <row r="81">
          <cell r="H81">
            <v>222.566</v>
          </cell>
        </row>
      </sheetData>
      <sheetData sheetId="3283">
        <row r="81">
          <cell r="H81">
            <v>222.566</v>
          </cell>
        </row>
      </sheetData>
      <sheetData sheetId="3284">
        <row r="81">
          <cell r="H81">
            <v>222.566</v>
          </cell>
        </row>
      </sheetData>
      <sheetData sheetId="3285">
        <row r="81">
          <cell r="H81">
            <v>222.566</v>
          </cell>
        </row>
      </sheetData>
      <sheetData sheetId="3286">
        <row r="81">
          <cell r="H81">
            <v>222.566</v>
          </cell>
        </row>
      </sheetData>
      <sheetData sheetId="3287">
        <row r="81">
          <cell r="H81">
            <v>222.566</v>
          </cell>
        </row>
      </sheetData>
      <sheetData sheetId="3288">
        <row r="81">
          <cell r="H81">
            <v>222.566</v>
          </cell>
        </row>
      </sheetData>
      <sheetData sheetId="3289">
        <row r="81">
          <cell r="H81">
            <v>222.566</v>
          </cell>
        </row>
      </sheetData>
      <sheetData sheetId="3290">
        <row r="81">
          <cell r="H81">
            <v>222.566</v>
          </cell>
        </row>
      </sheetData>
      <sheetData sheetId="3291">
        <row r="81">
          <cell r="H81">
            <v>222.566</v>
          </cell>
        </row>
      </sheetData>
      <sheetData sheetId="3292">
        <row r="81">
          <cell r="H81">
            <v>222.566</v>
          </cell>
        </row>
      </sheetData>
      <sheetData sheetId="3293">
        <row r="81">
          <cell r="H81">
            <v>222.566</v>
          </cell>
        </row>
      </sheetData>
      <sheetData sheetId="3294">
        <row r="81">
          <cell r="H81">
            <v>222.566</v>
          </cell>
        </row>
      </sheetData>
      <sheetData sheetId="3295">
        <row r="81">
          <cell r="H81">
            <v>222.566</v>
          </cell>
        </row>
      </sheetData>
      <sheetData sheetId="3296">
        <row r="81">
          <cell r="H81">
            <v>222.566</v>
          </cell>
        </row>
      </sheetData>
      <sheetData sheetId="3297">
        <row r="81">
          <cell r="H81">
            <v>222.566</v>
          </cell>
        </row>
      </sheetData>
      <sheetData sheetId="3298">
        <row r="81">
          <cell r="H81">
            <v>222.566</v>
          </cell>
        </row>
      </sheetData>
      <sheetData sheetId="3299">
        <row r="81">
          <cell r="H81">
            <v>222.566</v>
          </cell>
        </row>
      </sheetData>
      <sheetData sheetId="3300">
        <row r="81">
          <cell r="H81">
            <v>222.566</v>
          </cell>
        </row>
      </sheetData>
      <sheetData sheetId="3301" refreshError="1"/>
      <sheetData sheetId="3302" refreshError="1"/>
      <sheetData sheetId="3303" refreshError="1"/>
      <sheetData sheetId="3304" refreshError="1"/>
      <sheetData sheetId="3305" refreshError="1"/>
      <sheetData sheetId="3306">
        <row r="81">
          <cell r="H81">
            <v>222.566</v>
          </cell>
        </row>
      </sheetData>
      <sheetData sheetId="3307">
        <row r="81">
          <cell r="H81">
            <v>222.566</v>
          </cell>
        </row>
      </sheetData>
      <sheetData sheetId="3308">
        <row r="81">
          <cell r="H81">
            <v>222.566</v>
          </cell>
        </row>
      </sheetData>
      <sheetData sheetId="3309">
        <row r="81">
          <cell r="H81">
            <v>222.566</v>
          </cell>
        </row>
      </sheetData>
      <sheetData sheetId="3310">
        <row r="81">
          <cell r="H81">
            <v>222.566</v>
          </cell>
        </row>
      </sheetData>
      <sheetData sheetId="3311">
        <row r="81">
          <cell r="H81">
            <v>222.566</v>
          </cell>
        </row>
      </sheetData>
      <sheetData sheetId="3312">
        <row r="81">
          <cell r="H81">
            <v>222.566</v>
          </cell>
        </row>
      </sheetData>
      <sheetData sheetId="3313">
        <row r="81">
          <cell r="H81">
            <v>222.566</v>
          </cell>
        </row>
      </sheetData>
      <sheetData sheetId="3314">
        <row r="81">
          <cell r="H81">
            <v>222.566</v>
          </cell>
        </row>
      </sheetData>
      <sheetData sheetId="3315">
        <row r="81">
          <cell r="H81">
            <v>222.566</v>
          </cell>
        </row>
      </sheetData>
      <sheetData sheetId="3316">
        <row r="81">
          <cell r="H81">
            <v>222.566</v>
          </cell>
        </row>
      </sheetData>
      <sheetData sheetId="3317">
        <row r="81">
          <cell r="H81">
            <v>222.566</v>
          </cell>
        </row>
      </sheetData>
      <sheetData sheetId="3318">
        <row r="81">
          <cell r="H81">
            <v>222.566</v>
          </cell>
        </row>
      </sheetData>
      <sheetData sheetId="3319">
        <row r="81">
          <cell r="H81">
            <v>222.566</v>
          </cell>
        </row>
      </sheetData>
      <sheetData sheetId="3320">
        <row r="81">
          <cell r="H81">
            <v>222.566</v>
          </cell>
        </row>
      </sheetData>
      <sheetData sheetId="3321">
        <row r="81">
          <cell r="H81">
            <v>222.566</v>
          </cell>
        </row>
      </sheetData>
      <sheetData sheetId="3322">
        <row r="81">
          <cell r="H81">
            <v>222.566</v>
          </cell>
        </row>
      </sheetData>
      <sheetData sheetId="3323">
        <row r="81">
          <cell r="H81">
            <v>222.566</v>
          </cell>
        </row>
      </sheetData>
      <sheetData sheetId="3324">
        <row r="81">
          <cell r="H81">
            <v>222.566</v>
          </cell>
        </row>
      </sheetData>
      <sheetData sheetId="3325">
        <row r="81">
          <cell r="H81">
            <v>222.566</v>
          </cell>
        </row>
      </sheetData>
      <sheetData sheetId="3326">
        <row r="81">
          <cell r="H81">
            <v>222.566</v>
          </cell>
        </row>
      </sheetData>
      <sheetData sheetId="3327">
        <row r="81">
          <cell r="H81">
            <v>222.566</v>
          </cell>
        </row>
      </sheetData>
      <sheetData sheetId="3328">
        <row r="81">
          <cell r="H81">
            <v>222.566</v>
          </cell>
        </row>
      </sheetData>
      <sheetData sheetId="3329">
        <row r="81">
          <cell r="H81">
            <v>222.566</v>
          </cell>
        </row>
      </sheetData>
      <sheetData sheetId="3330">
        <row r="81">
          <cell r="H81">
            <v>222.566</v>
          </cell>
        </row>
      </sheetData>
      <sheetData sheetId="3331">
        <row r="81">
          <cell r="H81">
            <v>222.566</v>
          </cell>
        </row>
      </sheetData>
      <sheetData sheetId="3332">
        <row r="81">
          <cell r="H81">
            <v>222.566</v>
          </cell>
        </row>
      </sheetData>
      <sheetData sheetId="3333">
        <row r="81">
          <cell r="H81">
            <v>222.566</v>
          </cell>
        </row>
      </sheetData>
      <sheetData sheetId="3334">
        <row r="81">
          <cell r="H81">
            <v>222.566</v>
          </cell>
        </row>
      </sheetData>
      <sheetData sheetId="3335">
        <row r="81">
          <cell r="H81">
            <v>222.566</v>
          </cell>
        </row>
      </sheetData>
      <sheetData sheetId="3336">
        <row r="81">
          <cell r="H81">
            <v>222.566</v>
          </cell>
        </row>
      </sheetData>
      <sheetData sheetId="3337">
        <row r="81">
          <cell r="H81">
            <v>222.566</v>
          </cell>
        </row>
      </sheetData>
      <sheetData sheetId="3338">
        <row r="81">
          <cell r="H81">
            <v>222.566</v>
          </cell>
        </row>
      </sheetData>
      <sheetData sheetId="3339">
        <row r="81">
          <cell r="H81">
            <v>222.566</v>
          </cell>
        </row>
      </sheetData>
      <sheetData sheetId="3340">
        <row r="81">
          <cell r="H81">
            <v>222.566</v>
          </cell>
        </row>
      </sheetData>
      <sheetData sheetId="3341">
        <row r="81">
          <cell r="H81">
            <v>222.566</v>
          </cell>
        </row>
      </sheetData>
      <sheetData sheetId="3342">
        <row r="81">
          <cell r="H81">
            <v>222.566</v>
          </cell>
        </row>
      </sheetData>
      <sheetData sheetId="3343">
        <row r="81">
          <cell r="H81">
            <v>222.566</v>
          </cell>
        </row>
      </sheetData>
      <sheetData sheetId="3344">
        <row r="81">
          <cell r="H81">
            <v>222.566</v>
          </cell>
        </row>
      </sheetData>
      <sheetData sheetId="3345">
        <row r="81">
          <cell r="H81">
            <v>222.566</v>
          </cell>
        </row>
      </sheetData>
      <sheetData sheetId="3346">
        <row r="81">
          <cell r="H81">
            <v>222.566</v>
          </cell>
        </row>
      </sheetData>
      <sheetData sheetId="3347">
        <row r="81">
          <cell r="H81">
            <v>222.566</v>
          </cell>
        </row>
      </sheetData>
      <sheetData sheetId="3348">
        <row r="81">
          <cell r="H81">
            <v>222.566</v>
          </cell>
        </row>
      </sheetData>
      <sheetData sheetId="3349">
        <row r="81">
          <cell r="H81">
            <v>222.566</v>
          </cell>
        </row>
      </sheetData>
      <sheetData sheetId="3350">
        <row r="81">
          <cell r="H81">
            <v>222.566</v>
          </cell>
        </row>
      </sheetData>
      <sheetData sheetId="3351">
        <row r="81">
          <cell r="H81">
            <v>222.566</v>
          </cell>
        </row>
      </sheetData>
      <sheetData sheetId="3352">
        <row r="81">
          <cell r="H81">
            <v>222.566</v>
          </cell>
        </row>
      </sheetData>
      <sheetData sheetId="3353">
        <row r="81">
          <cell r="H81">
            <v>222.566</v>
          </cell>
        </row>
      </sheetData>
      <sheetData sheetId="3354">
        <row r="81">
          <cell r="H81">
            <v>222.566</v>
          </cell>
        </row>
      </sheetData>
      <sheetData sheetId="3355">
        <row r="81">
          <cell r="H81">
            <v>222.566</v>
          </cell>
        </row>
      </sheetData>
      <sheetData sheetId="3356">
        <row r="81">
          <cell r="H81">
            <v>222.566</v>
          </cell>
        </row>
      </sheetData>
      <sheetData sheetId="3357">
        <row r="81">
          <cell r="H81">
            <v>222.566</v>
          </cell>
        </row>
      </sheetData>
      <sheetData sheetId="3358">
        <row r="81">
          <cell r="H81">
            <v>222.566</v>
          </cell>
        </row>
      </sheetData>
      <sheetData sheetId="3359">
        <row r="81">
          <cell r="H81">
            <v>222.566</v>
          </cell>
        </row>
      </sheetData>
      <sheetData sheetId="3360">
        <row r="81">
          <cell r="H81">
            <v>222.566</v>
          </cell>
        </row>
      </sheetData>
      <sheetData sheetId="3361">
        <row r="81">
          <cell r="H81">
            <v>222.566</v>
          </cell>
        </row>
      </sheetData>
      <sheetData sheetId="3362">
        <row r="81">
          <cell r="H81">
            <v>222.566</v>
          </cell>
        </row>
      </sheetData>
      <sheetData sheetId="3363">
        <row r="81">
          <cell r="H81">
            <v>222.566</v>
          </cell>
        </row>
      </sheetData>
      <sheetData sheetId="3364">
        <row r="81">
          <cell r="H81">
            <v>222.566</v>
          </cell>
        </row>
      </sheetData>
      <sheetData sheetId="3365">
        <row r="81">
          <cell r="H81">
            <v>222.566</v>
          </cell>
        </row>
      </sheetData>
      <sheetData sheetId="3366">
        <row r="81">
          <cell r="H81">
            <v>222.566</v>
          </cell>
        </row>
      </sheetData>
      <sheetData sheetId="3367">
        <row r="81">
          <cell r="H81">
            <v>222.566</v>
          </cell>
        </row>
      </sheetData>
      <sheetData sheetId="3368">
        <row r="81">
          <cell r="H81">
            <v>222.566</v>
          </cell>
        </row>
      </sheetData>
      <sheetData sheetId="3369">
        <row r="81">
          <cell r="H81">
            <v>222.566</v>
          </cell>
        </row>
      </sheetData>
      <sheetData sheetId="3370">
        <row r="81">
          <cell r="H81">
            <v>222.566</v>
          </cell>
        </row>
      </sheetData>
      <sheetData sheetId="3371">
        <row r="81">
          <cell r="H81">
            <v>222.566</v>
          </cell>
        </row>
      </sheetData>
      <sheetData sheetId="3372">
        <row r="81">
          <cell r="H81">
            <v>222.566</v>
          </cell>
        </row>
      </sheetData>
      <sheetData sheetId="3373">
        <row r="81">
          <cell r="H81">
            <v>222.566</v>
          </cell>
        </row>
      </sheetData>
      <sheetData sheetId="3374">
        <row r="81">
          <cell r="H81">
            <v>222.566</v>
          </cell>
        </row>
      </sheetData>
      <sheetData sheetId="3375">
        <row r="81">
          <cell r="H81">
            <v>222.566</v>
          </cell>
        </row>
      </sheetData>
      <sheetData sheetId="3376">
        <row r="81">
          <cell r="H81">
            <v>222.566</v>
          </cell>
        </row>
      </sheetData>
      <sheetData sheetId="3377">
        <row r="81">
          <cell r="H81">
            <v>222.566</v>
          </cell>
        </row>
      </sheetData>
      <sheetData sheetId="3378">
        <row r="81">
          <cell r="H81">
            <v>222.566</v>
          </cell>
        </row>
      </sheetData>
      <sheetData sheetId="3379">
        <row r="81">
          <cell r="H81">
            <v>222.566</v>
          </cell>
        </row>
      </sheetData>
      <sheetData sheetId="3380">
        <row r="81">
          <cell r="H81">
            <v>222.566</v>
          </cell>
        </row>
      </sheetData>
      <sheetData sheetId="3381">
        <row r="81">
          <cell r="H81">
            <v>222.566</v>
          </cell>
        </row>
      </sheetData>
      <sheetData sheetId="3382">
        <row r="81">
          <cell r="H81">
            <v>222.566</v>
          </cell>
        </row>
      </sheetData>
      <sheetData sheetId="3383">
        <row r="81">
          <cell r="H81">
            <v>222.566</v>
          </cell>
        </row>
      </sheetData>
      <sheetData sheetId="3384">
        <row r="81">
          <cell r="H81">
            <v>222.566</v>
          </cell>
        </row>
      </sheetData>
      <sheetData sheetId="3385">
        <row r="81">
          <cell r="H81">
            <v>222.566</v>
          </cell>
        </row>
      </sheetData>
      <sheetData sheetId="3386">
        <row r="81">
          <cell r="H81">
            <v>222.566</v>
          </cell>
        </row>
      </sheetData>
      <sheetData sheetId="3387">
        <row r="81">
          <cell r="H81">
            <v>222.566</v>
          </cell>
        </row>
      </sheetData>
      <sheetData sheetId="3388">
        <row r="81">
          <cell r="H81">
            <v>222.566</v>
          </cell>
        </row>
      </sheetData>
      <sheetData sheetId="3389">
        <row r="81">
          <cell r="H81">
            <v>222.566</v>
          </cell>
        </row>
      </sheetData>
      <sheetData sheetId="3390">
        <row r="81">
          <cell r="H81">
            <v>222.566</v>
          </cell>
        </row>
      </sheetData>
      <sheetData sheetId="3391">
        <row r="81">
          <cell r="H81">
            <v>222.566</v>
          </cell>
        </row>
      </sheetData>
      <sheetData sheetId="3392">
        <row r="81">
          <cell r="H81">
            <v>222.566</v>
          </cell>
        </row>
      </sheetData>
      <sheetData sheetId="3393">
        <row r="81">
          <cell r="H81">
            <v>222.566</v>
          </cell>
        </row>
      </sheetData>
      <sheetData sheetId="3394">
        <row r="81">
          <cell r="H81">
            <v>222.566</v>
          </cell>
        </row>
      </sheetData>
      <sheetData sheetId="3395">
        <row r="81">
          <cell r="H81">
            <v>222.566</v>
          </cell>
        </row>
      </sheetData>
      <sheetData sheetId="3396">
        <row r="81">
          <cell r="H81">
            <v>222.566</v>
          </cell>
        </row>
      </sheetData>
      <sheetData sheetId="3397">
        <row r="81">
          <cell r="H81">
            <v>222.566</v>
          </cell>
        </row>
      </sheetData>
      <sheetData sheetId="3398">
        <row r="81">
          <cell r="H81">
            <v>222.566</v>
          </cell>
        </row>
      </sheetData>
      <sheetData sheetId="3399">
        <row r="81">
          <cell r="H81">
            <v>222.566</v>
          </cell>
        </row>
      </sheetData>
      <sheetData sheetId="3400">
        <row r="81">
          <cell r="H81">
            <v>222.566</v>
          </cell>
        </row>
      </sheetData>
      <sheetData sheetId="3401">
        <row r="81">
          <cell r="H81">
            <v>222.566</v>
          </cell>
        </row>
      </sheetData>
      <sheetData sheetId="3402">
        <row r="81">
          <cell r="H81">
            <v>222.566</v>
          </cell>
        </row>
      </sheetData>
      <sheetData sheetId="3403">
        <row r="81">
          <cell r="H81">
            <v>222.566</v>
          </cell>
        </row>
      </sheetData>
      <sheetData sheetId="3404">
        <row r="81">
          <cell r="H81">
            <v>222.566</v>
          </cell>
        </row>
      </sheetData>
      <sheetData sheetId="3405">
        <row r="81">
          <cell r="H81">
            <v>222.566</v>
          </cell>
        </row>
      </sheetData>
      <sheetData sheetId="3406">
        <row r="81">
          <cell r="H81">
            <v>222.566</v>
          </cell>
        </row>
      </sheetData>
      <sheetData sheetId="3407">
        <row r="81">
          <cell r="H81">
            <v>222.566</v>
          </cell>
        </row>
      </sheetData>
      <sheetData sheetId="3408">
        <row r="81">
          <cell r="H81">
            <v>222.566</v>
          </cell>
        </row>
      </sheetData>
      <sheetData sheetId="3409">
        <row r="81">
          <cell r="H81">
            <v>222.566</v>
          </cell>
        </row>
      </sheetData>
      <sheetData sheetId="3410">
        <row r="81">
          <cell r="H81">
            <v>222.566</v>
          </cell>
        </row>
      </sheetData>
      <sheetData sheetId="3411">
        <row r="81">
          <cell r="H81">
            <v>222.566</v>
          </cell>
        </row>
      </sheetData>
      <sheetData sheetId="3412">
        <row r="81">
          <cell r="H81">
            <v>222.566</v>
          </cell>
        </row>
      </sheetData>
      <sheetData sheetId="3413">
        <row r="81">
          <cell r="H81">
            <v>222.566</v>
          </cell>
        </row>
      </sheetData>
      <sheetData sheetId="3414">
        <row r="81">
          <cell r="H81">
            <v>222.566</v>
          </cell>
        </row>
      </sheetData>
      <sheetData sheetId="3415">
        <row r="81">
          <cell r="H81">
            <v>222.566</v>
          </cell>
        </row>
      </sheetData>
      <sheetData sheetId="3416">
        <row r="81">
          <cell r="H81">
            <v>222.566</v>
          </cell>
        </row>
      </sheetData>
      <sheetData sheetId="3417">
        <row r="81">
          <cell r="H81">
            <v>222.566</v>
          </cell>
        </row>
      </sheetData>
      <sheetData sheetId="3418">
        <row r="81">
          <cell r="H81">
            <v>222.566</v>
          </cell>
        </row>
      </sheetData>
      <sheetData sheetId="3419">
        <row r="81">
          <cell r="H81">
            <v>222.566</v>
          </cell>
        </row>
      </sheetData>
      <sheetData sheetId="3420">
        <row r="81">
          <cell r="H81">
            <v>222.566</v>
          </cell>
        </row>
      </sheetData>
      <sheetData sheetId="3421">
        <row r="81">
          <cell r="H81">
            <v>222.566</v>
          </cell>
        </row>
      </sheetData>
      <sheetData sheetId="3422">
        <row r="81">
          <cell r="H81">
            <v>222.566</v>
          </cell>
        </row>
      </sheetData>
      <sheetData sheetId="3423">
        <row r="81">
          <cell r="H81">
            <v>222.566</v>
          </cell>
        </row>
      </sheetData>
      <sheetData sheetId="3424">
        <row r="81">
          <cell r="H81">
            <v>222.566</v>
          </cell>
        </row>
      </sheetData>
      <sheetData sheetId="3425">
        <row r="81">
          <cell r="H81">
            <v>222.566</v>
          </cell>
        </row>
      </sheetData>
      <sheetData sheetId="3426">
        <row r="81">
          <cell r="H81">
            <v>222.566</v>
          </cell>
        </row>
      </sheetData>
      <sheetData sheetId="3427">
        <row r="81">
          <cell r="H81">
            <v>222.566</v>
          </cell>
        </row>
      </sheetData>
      <sheetData sheetId="3428">
        <row r="81">
          <cell r="H81">
            <v>222.566</v>
          </cell>
        </row>
      </sheetData>
      <sheetData sheetId="3429">
        <row r="81">
          <cell r="H81">
            <v>222.566</v>
          </cell>
        </row>
      </sheetData>
      <sheetData sheetId="3430">
        <row r="81">
          <cell r="H81">
            <v>222.566</v>
          </cell>
        </row>
      </sheetData>
      <sheetData sheetId="3431">
        <row r="81">
          <cell r="H81">
            <v>222.566</v>
          </cell>
        </row>
      </sheetData>
      <sheetData sheetId="3432">
        <row r="81">
          <cell r="H81">
            <v>222.566</v>
          </cell>
        </row>
      </sheetData>
      <sheetData sheetId="3433">
        <row r="81">
          <cell r="H81">
            <v>222.566</v>
          </cell>
        </row>
      </sheetData>
      <sheetData sheetId="3434">
        <row r="81">
          <cell r="H81">
            <v>222.566</v>
          </cell>
        </row>
      </sheetData>
      <sheetData sheetId="3435">
        <row r="81">
          <cell r="H81">
            <v>222.566</v>
          </cell>
        </row>
      </sheetData>
      <sheetData sheetId="3436">
        <row r="81">
          <cell r="H81">
            <v>222.566</v>
          </cell>
        </row>
      </sheetData>
      <sheetData sheetId="3437">
        <row r="81">
          <cell r="H81">
            <v>222.566</v>
          </cell>
        </row>
      </sheetData>
      <sheetData sheetId="3438">
        <row r="81">
          <cell r="H81">
            <v>222.566</v>
          </cell>
        </row>
      </sheetData>
      <sheetData sheetId="3439">
        <row r="81">
          <cell r="H81">
            <v>222.566</v>
          </cell>
        </row>
      </sheetData>
      <sheetData sheetId="3440">
        <row r="81">
          <cell r="H81">
            <v>222.566</v>
          </cell>
        </row>
      </sheetData>
      <sheetData sheetId="3441">
        <row r="81">
          <cell r="H81">
            <v>222.566</v>
          </cell>
        </row>
      </sheetData>
      <sheetData sheetId="3442">
        <row r="81">
          <cell r="H81">
            <v>222.566</v>
          </cell>
        </row>
      </sheetData>
      <sheetData sheetId="3443">
        <row r="81">
          <cell r="H81">
            <v>222.566</v>
          </cell>
        </row>
      </sheetData>
      <sheetData sheetId="3444">
        <row r="81">
          <cell r="H81">
            <v>222.566</v>
          </cell>
        </row>
      </sheetData>
      <sheetData sheetId="3445">
        <row r="81">
          <cell r="H81">
            <v>222.566</v>
          </cell>
        </row>
      </sheetData>
      <sheetData sheetId="3446">
        <row r="81">
          <cell r="H81">
            <v>222.566</v>
          </cell>
        </row>
      </sheetData>
      <sheetData sheetId="3447">
        <row r="81">
          <cell r="H81">
            <v>222.566</v>
          </cell>
        </row>
      </sheetData>
      <sheetData sheetId="3448">
        <row r="81">
          <cell r="H81">
            <v>222.566</v>
          </cell>
        </row>
      </sheetData>
      <sheetData sheetId="3449">
        <row r="81">
          <cell r="H81">
            <v>222.566</v>
          </cell>
        </row>
      </sheetData>
      <sheetData sheetId="3450">
        <row r="81">
          <cell r="H81">
            <v>222.566</v>
          </cell>
        </row>
      </sheetData>
      <sheetData sheetId="3451">
        <row r="81">
          <cell r="H81">
            <v>222.566</v>
          </cell>
        </row>
      </sheetData>
      <sheetData sheetId="3452">
        <row r="81">
          <cell r="H81">
            <v>222.566</v>
          </cell>
        </row>
      </sheetData>
      <sheetData sheetId="3453">
        <row r="81">
          <cell r="H81">
            <v>222.566</v>
          </cell>
        </row>
      </sheetData>
      <sheetData sheetId="3454">
        <row r="81">
          <cell r="H81">
            <v>222.566</v>
          </cell>
        </row>
      </sheetData>
      <sheetData sheetId="3455">
        <row r="81">
          <cell r="H81">
            <v>222.566</v>
          </cell>
        </row>
      </sheetData>
      <sheetData sheetId="3456">
        <row r="81">
          <cell r="H81">
            <v>222.566</v>
          </cell>
        </row>
      </sheetData>
      <sheetData sheetId="3457">
        <row r="81">
          <cell r="H81">
            <v>222.566</v>
          </cell>
        </row>
      </sheetData>
      <sheetData sheetId="3458">
        <row r="81">
          <cell r="H81">
            <v>222.566</v>
          </cell>
        </row>
      </sheetData>
      <sheetData sheetId="3459">
        <row r="81">
          <cell r="H81">
            <v>222.566</v>
          </cell>
        </row>
      </sheetData>
      <sheetData sheetId="3460">
        <row r="81">
          <cell r="H81">
            <v>222.566</v>
          </cell>
        </row>
      </sheetData>
      <sheetData sheetId="3461">
        <row r="81">
          <cell r="H81">
            <v>222.566</v>
          </cell>
        </row>
      </sheetData>
      <sheetData sheetId="3462">
        <row r="81">
          <cell r="H81">
            <v>222.566</v>
          </cell>
        </row>
      </sheetData>
      <sheetData sheetId="3463">
        <row r="81">
          <cell r="H81">
            <v>222.566</v>
          </cell>
        </row>
      </sheetData>
      <sheetData sheetId="3464">
        <row r="81">
          <cell r="H81">
            <v>222.566</v>
          </cell>
        </row>
      </sheetData>
      <sheetData sheetId="3465">
        <row r="81">
          <cell r="H81">
            <v>222.566</v>
          </cell>
        </row>
      </sheetData>
      <sheetData sheetId="3466">
        <row r="81">
          <cell r="H81">
            <v>222.566</v>
          </cell>
        </row>
      </sheetData>
      <sheetData sheetId="3467">
        <row r="81">
          <cell r="H81">
            <v>222.566</v>
          </cell>
        </row>
      </sheetData>
      <sheetData sheetId="3468">
        <row r="81">
          <cell r="H81">
            <v>222.566</v>
          </cell>
        </row>
      </sheetData>
      <sheetData sheetId="3469">
        <row r="81">
          <cell r="H81">
            <v>222.566</v>
          </cell>
        </row>
      </sheetData>
      <sheetData sheetId="3470">
        <row r="81">
          <cell r="H81">
            <v>222.566</v>
          </cell>
        </row>
      </sheetData>
      <sheetData sheetId="3471">
        <row r="81">
          <cell r="H81">
            <v>222.566</v>
          </cell>
        </row>
      </sheetData>
      <sheetData sheetId="3472">
        <row r="81">
          <cell r="H81">
            <v>222.566</v>
          </cell>
        </row>
      </sheetData>
      <sheetData sheetId="3473">
        <row r="81">
          <cell r="H81">
            <v>222.566</v>
          </cell>
        </row>
      </sheetData>
      <sheetData sheetId="3474">
        <row r="81">
          <cell r="H81">
            <v>222.566</v>
          </cell>
        </row>
      </sheetData>
      <sheetData sheetId="3475">
        <row r="81">
          <cell r="H81">
            <v>222.566</v>
          </cell>
        </row>
      </sheetData>
      <sheetData sheetId="3476">
        <row r="81">
          <cell r="H81">
            <v>222.566</v>
          </cell>
        </row>
      </sheetData>
      <sheetData sheetId="3477">
        <row r="81">
          <cell r="H81">
            <v>222.566</v>
          </cell>
        </row>
      </sheetData>
      <sheetData sheetId="3478">
        <row r="81">
          <cell r="H81">
            <v>222.566</v>
          </cell>
        </row>
      </sheetData>
      <sheetData sheetId="3479">
        <row r="81">
          <cell r="H81">
            <v>222.566</v>
          </cell>
        </row>
      </sheetData>
      <sheetData sheetId="3480">
        <row r="81">
          <cell r="H81">
            <v>222.566</v>
          </cell>
        </row>
      </sheetData>
      <sheetData sheetId="3481">
        <row r="81">
          <cell r="H81">
            <v>222.566</v>
          </cell>
        </row>
      </sheetData>
      <sheetData sheetId="3482">
        <row r="81">
          <cell r="H81">
            <v>222.566</v>
          </cell>
        </row>
      </sheetData>
      <sheetData sheetId="3483">
        <row r="81">
          <cell r="H81">
            <v>222.566</v>
          </cell>
        </row>
      </sheetData>
      <sheetData sheetId="3484">
        <row r="81">
          <cell r="H81">
            <v>222.566</v>
          </cell>
        </row>
      </sheetData>
      <sheetData sheetId="3485">
        <row r="81">
          <cell r="H81">
            <v>222.566</v>
          </cell>
        </row>
      </sheetData>
      <sheetData sheetId="3486">
        <row r="81">
          <cell r="H81">
            <v>222.566</v>
          </cell>
        </row>
      </sheetData>
      <sheetData sheetId="3487">
        <row r="81">
          <cell r="H81">
            <v>222.566</v>
          </cell>
        </row>
      </sheetData>
      <sheetData sheetId="3488">
        <row r="81">
          <cell r="H81">
            <v>222.566</v>
          </cell>
        </row>
      </sheetData>
      <sheetData sheetId="3489">
        <row r="81">
          <cell r="H81">
            <v>222.566</v>
          </cell>
        </row>
      </sheetData>
      <sheetData sheetId="3490">
        <row r="81">
          <cell r="H81">
            <v>222.566</v>
          </cell>
        </row>
      </sheetData>
      <sheetData sheetId="3491">
        <row r="81">
          <cell r="H81">
            <v>222.566</v>
          </cell>
        </row>
      </sheetData>
      <sheetData sheetId="3492">
        <row r="81">
          <cell r="H81">
            <v>222.566</v>
          </cell>
        </row>
      </sheetData>
      <sheetData sheetId="3493">
        <row r="81">
          <cell r="H81">
            <v>222.566</v>
          </cell>
        </row>
      </sheetData>
      <sheetData sheetId="3494">
        <row r="81">
          <cell r="H81">
            <v>222.566</v>
          </cell>
        </row>
      </sheetData>
      <sheetData sheetId="3495">
        <row r="81">
          <cell r="H81">
            <v>222.566</v>
          </cell>
        </row>
      </sheetData>
      <sheetData sheetId="3496">
        <row r="81">
          <cell r="H81">
            <v>222.566</v>
          </cell>
        </row>
      </sheetData>
      <sheetData sheetId="3497">
        <row r="81">
          <cell r="H81">
            <v>222.566</v>
          </cell>
        </row>
      </sheetData>
      <sheetData sheetId="3498">
        <row r="81">
          <cell r="H81">
            <v>222.566</v>
          </cell>
        </row>
      </sheetData>
      <sheetData sheetId="3499">
        <row r="81">
          <cell r="H81">
            <v>222.566</v>
          </cell>
        </row>
      </sheetData>
      <sheetData sheetId="3500">
        <row r="81">
          <cell r="H81">
            <v>222.566</v>
          </cell>
        </row>
      </sheetData>
      <sheetData sheetId="3501">
        <row r="81">
          <cell r="H81">
            <v>222.566</v>
          </cell>
        </row>
      </sheetData>
      <sheetData sheetId="3502">
        <row r="81">
          <cell r="H81">
            <v>222.566</v>
          </cell>
        </row>
      </sheetData>
      <sheetData sheetId="3503">
        <row r="81">
          <cell r="H81">
            <v>222.566</v>
          </cell>
        </row>
      </sheetData>
      <sheetData sheetId="3504">
        <row r="81">
          <cell r="H81">
            <v>222.566</v>
          </cell>
        </row>
      </sheetData>
      <sheetData sheetId="3505">
        <row r="81">
          <cell r="H81">
            <v>222.566</v>
          </cell>
        </row>
      </sheetData>
      <sheetData sheetId="3506">
        <row r="81">
          <cell r="H81">
            <v>222.566</v>
          </cell>
        </row>
      </sheetData>
      <sheetData sheetId="3507">
        <row r="81">
          <cell r="H81">
            <v>222.566</v>
          </cell>
        </row>
      </sheetData>
      <sheetData sheetId="3508">
        <row r="81">
          <cell r="H81">
            <v>222.566</v>
          </cell>
        </row>
      </sheetData>
      <sheetData sheetId="3509">
        <row r="81">
          <cell r="H81">
            <v>222.566</v>
          </cell>
        </row>
      </sheetData>
      <sheetData sheetId="3510">
        <row r="81">
          <cell r="H81">
            <v>222.566</v>
          </cell>
        </row>
      </sheetData>
      <sheetData sheetId="3511">
        <row r="81">
          <cell r="H81">
            <v>222.566</v>
          </cell>
        </row>
      </sheetData>
      <sheetData sheetId="3512">
        <row r="81">
          <cell r="H81">
            <v>222.566</v>
          </cell>
        </row>
      </sheetData>
      <sheetData sheetId="3513">
        <row r="81">
          <cell r="H81">
            <v>222.566</v>
          </cell>
        </row>
      </sheetData>
      <sheetData sheetId="3514">
        <row r="81">
          <cell r="H81">
            <v>222.566</v>
          </cell>
        </row>
      </sheetData>
      <sheetData sheetId="3515">
        <row r="81">
          <cell r="H81">
            <v>222.566</v>
          </cell>
        </row>
      </sheetData>
      <sheetData sheetId="3516">
        <row r="81">
          <cell r="H81">
            <v>222.566</v>
          </cell>
        </row>
      </sheetData>
      <sheetData sheetId="3517">
        <row r="81">
          <cell r="H81">
            <v>222.566</v>
          </cell>
        </row>
      </sheetData>
      <sheetData sheetId="3518">
        <row r="81">
          <cell r="H81">
            <v>222.566</v>
          </cell>
        </row>
      </sheetData>
      <sheetData sheetId="3519">
        <row r="81">
          <cell r="H81">
            <v>222.566</v>
          </cell>
        </row>
      </sheetData>
      <sheetData sheetId="3520">
        <row r="81">
          <cell r="H81">
            <v>222.566</v>
          </cell>
        </row>
      </sheetData>
      <sheetData sheetId="3521">
        <row r="81">
          <cell r="H81">
            <v>222.566</v>
          </cell>
        </row>
      </sheetData>
      <sheetData sheetId="3522">
        <row r="81">
          <cell r="H81">
            <v>222.566</v>
          </cell>
        </row>
      </sheetData>
      <sheetData sheetId="3523">
        <row r="81">
          <cell r="H81">
            <v>222.566</v>
          </cell>
        </row>
      </sheetData>
      <sheetData sheetId="3524">
        <row r="81">
          <cell r="H81">
            <v>222.566</v>
          </cell>
        </row>
      </sheetData>
      <sheetData sheetId="3525">
        <row r="81">
          <cell r="H81">
            <v>222.566</v>
          </cell>
        </row>
      </sheetData>
      <sheetData sheetId="3526">
        <row r="81">
          <cell r="H81">
            <v>222.566</v>
          </cell>
        </row>
      </sheetData>
      <sheetData sheetId="3527">
        <row r="81">
          <cell r="H81">
            <v>222.566</v>
          </cell>
        </row>
      </sheetData>
      <sheetData sheetId="3528">
        <row r="81">
          <cell r="H81">
            <v>222.566</v>
          </cell>
        </row>
      </sheetData>
      <sheetData sheetId="3529">
        <row r="81">
          <cell r="H81">
            <v>222.566</v>
          </cell>
        </row>
      </sheetData>
      <sheetData sheetId="3530">
        <row r="81">
          <cell r="H81">
            <v>222.566</v>
          </cell>
        </row>
      </sheetData>
      <sheetData sheetId="3531">
        <row r="81">
          <cell r="H81">
            <v>222.566</v>
          </cell>
        </row>
      </sheetData>
      <sheetData sheetId="3532">
        <row r="81">
          <cell r="H81">
            <v>222.566</v>
          </cell>
        </row>
      </sheetData>
      <sheetData sheetId="3533">
        <row r="81">
          <cell r="H81">
            <v>222.566</v>
          </cell>
        </row>
      </sheetData>
      <sheetData sheetId="3534">
        <row r="81">
          <cell r="H81">
            <v>222.566</v>
          </cell>
        </row>
      </sheetData>
      <sheetData sheetId="3535">
        <row r="81">
          <cell r="H81">
            <v>222.566</v>
          </cell>
        </row>
      </sheetData>
      <sheetData sheetId="3536">
        <row r="81">
          <cell r="H81">
            <v>222.566</v>
          </cell>
        </row>
      </sheetData>
      <sheetData sheetId="3537">
        <row r="81">
          <cell r="H81">
            <v>222.566</v>
          </cell>
        </row>
      </sheetData>
      <sheetData sheetId="3538">
        <row r="81">
          <cell r="H81">
            <v>222.566</v>
          </cell>
        </row>
      </sheetData>
      <sheetData sheetId="3539">
        <row r="81">
          <cell r="H81">
            <v>222.566</v>
          </cell>
        </row>
      </sheetData>
      <sheetData sheetId="3540">
        <row r="81">
          <cell r="H81">
            <v>222.566</v>
          </cell>
        </row>
      </sheetData>
      <sheetData sheetId="3541">
        <row r="81">
          <cell r="H81">
            <v>222.566</v>
          </cell>
        </row>
      </sheetData>
      <sheetData sheetId="3542">
        <row r="81">
          <cell r="H81">
            <v>222.566</v>
          </cell>
        </row>
      </sheetData>
      <sheetData sheetId="3543">
        <row r="81">
          <cell r="H81">
            <v>222.566</v>
          </cell>
        </row>
      </sheetData>
      <sheetData sheetId="3544">
        <row r="81">
          <cell r="H81">
            <v>222.566</v>
          </cell>
        </row>
      </sheetData>
      <sheetData sheetId="3545">
        <row r="81">
          <cell r="H81">
            <v>222.566</v>
          </cell>
        </row>
      </sheetData>
      <sheetData sheetId="3546">
        <row r="81">
          <cell r="H81">
            <v>222.566</v>
          </cell>
        </row>
      </sheetData>
      <sheetData sheetId="3547">
        <row r="81">
          <cell r="H81">
            <v>222.566</v>
          </cell>
        </row>
      </sheetData>
      <sheetData sheetId="3548">
        <row r="81">
          <cell r="H81">
            <v>222.566</v>
          </cell>
        </row>
      </sheetData>
      <sheetData sheetId="3549">
        <row r="81">
          <cell r="H81">
            <v>222.566</v>
          </cell>
        </row>
      </sheetData>
      <sheetData sheetId="3550">
        <row r="81">
          <cell r="H81">
            <v>222.566</v>
          </cell>
        </row>
      </sheetData>
      <sheetData sheetId="3551">
        <row r="81">
          <cell r="H81">
            <v>222.566</v>
          </cell>
        </row>
      </sheetData>
      <sheetData sheetId="3552">
        <row r="81">
          <cell r="H81">
            <v>222.566</v>
          </cell>
        </row>
      </sheetData>
      <sheetData sheetId="3553">
        <row r="81">
          <cell r="H81">
            <v>222.566</v>
          </cell>
        </row>
      </sheetData>
      <sheetData sheetId="3554">
        <row r="81">
          <cell r="H81">
            <v>222.566</v>
          </cell>
        </row>
      </sheetData>
      <sheetData sheetId="3555">
        <row r="81">
          <cell r="H81">
            <v>222.566</v>
          </cell>
        </row>
      </sheetData>
      <sheetData sheetId="3556">
        <row r="81">
          <cell r="H81">
            <v>222.566</v>
          </cell>
        </row>
      </sheetData>
      <sheetData sheetId="3557">
        <row r="81">
          <cell r="H81">
            <v>222.566</v>
          </cell>
        </row>
      </sheetData>
      <sheetData sheetId="3558">
        <row r="81">
          <cell r="H81">
            <v>222.566</v>
          </cell>
        </row>
      </sheetData>
      <sheetData sheetId="3559">
        <row r="81">
          <cell r="H81">
            <v>222.566</v>
          </cell>
        </row>
      </sheetData>
      <sheetData sheetId="3560">
        <row r="81">
          <cell r="H81">
            <v>222.566</v>
          </cell>
        </row>
      </sheetData>
      <sheetData sheetId="3561">
        <row r="81">
          <cell r="H81">
            <v>222.566</v>
          </cell>
        </row>
      </sheetData>
      <sheetData sheetId="3562">
        <row r="81">
          <cell r="H81">
            <v>222.566</v>
          </cell>
        </row>
      </sheetData>
      <sheetData sheetId="3563">
        <row r="81">
          <cell r="H81">
            <v>222.566</v>
          </cell>
        </row>
      </sheetData>
      <sheetData sheetId="3564">
        <row r="81">
          <cell r="H81">
            <v>222.566</v>
          </cell>
        </row>
      </sheetData>
      <sheetData sheetId="3565">
        <row r="81">
          <cell r="H81">
            <v>222.566</v>
          </cell>
        </row>
      </sheetData>
      <sheetData sheetId="3566">
        <row r="81">
          <cell r="H81">
            <v>222.566</v>
          </cell>
        </row>
      </sheetData>
      <sheetData sheetId="3567">
        <row r="81">
          <cell r="H81">
            <v>222.566</v>
          </cell>
        </row>
      </sheetData>
      <sheetData sheetId="3568">
        <row r="81">
          <cell r="H81">
            <v>222.566</v>
          </cell>
        </row>
      </sheetData>
      <sheetData sheetId="3569">
        <row r="81">
          <cell r="H81">
            <v>222.566</v>
          </cell>
        </row>
      </sheetData>
      <sheetData sheetId="3570">
        <row r="81">
          <cell r="H81">
            <v>222.566</v>
          </cell>
        </row>
      </sheetData>
      <sheetData sheetId="3571">
        <row r="81">
          <cell r="H81">
            <v>222.566</v>
          </cell>
        </row>
      </sheetData>
      <sheetData sheetId="3572">
        <row r="81">
          <cell r="H81">
            <v>222.566</v>
          </cell>
        </row>
      </sheetData>
      <sheetData sheetId="3573">
        <row r="81">
          <cell r="H81">
            <v>222.566</v>
          </cell>
        </row>
      </sheetData>
      <sheetData sheetId="3574">
        <row r="81">
          <cell r="H81">
            <v>222.566</v>
          </cell>
        </row>
      </sheetData>
      <sheetData sheetId="3575">
        <row r="81">
          <cell r="H81">
            <v>222.566</v>
          </cell>
        </row>
      </sheetData>
      <sheetData sheetId="3576">
        <row r="81">
          <cell r="H81">
            <v>222.566</v>
          </cell>
        </row>
      </sheetData>
      <sheetData sheetId="3577">
        <row r="81">
          <cell r="H81">
            <v>222.566</v>
          </cell>
        </row>
      </sheetData>
      <sheetData sheetId="3578">
        <row r="81">
          <cell r="H81">
            <v>222.566</v>
          </cell>
        </row>
      </sheetData>
      <sheetData sheetId="3579">
        <row r="81">
          <cell r="H81">
            <v>222.566</v>
          </cell>
        </row>
      </sheetData>
      <sheetData sheetId="3580">
        <row r="81">
          <cell r="H81">
            <v>222.566</v>
          </cell>
        </row>
      </sheetData>
      <sheetData sheetId="3581">
        <row r="81">
          <cell r="H81">
            <v>222.566</v>
          </cell>
        </row>
      </sheetData>
      <sheetData sheetId="3582">
        <row r="81">
          <cell r="H81">
            <v>222.566</v>
          </cell>
        </row>
      </sheetData>
      <sheetData sheetId="3583">
        <row r="81">
          <cell r="H81">
            <v>222.566</v>
          </cell>
        </row>
      </sheetData>
      <sheetData sheetId="3584">
        <row r="81">
          <cell r="H81">
            <v>222.566</v>
          </cell>
        </row>
      </sheetData>
      <sheetData sheetId="3585">
        <row r="81">
          <cell r="H81">
            <v>222.566</v>
          </cell>
        </row>
      </sheetData>
      <sheetData sheetId="3586">
        <row r="81">
          <cell r="H81">
            <v>222.566</v>
          </cell>
        </row>
      </sheetData>
      <sheetData sheetId="3587">
        <row r="81">
          <cell r="H81">
            <v>222.566</v>
          </cell>
        </row>
      </sheetData>
      <sheetData sheetId="3588">
        <row r="81">
          <cell r="H81">
            <v>222.566</v>
          </cell>
        </row>
      </sheetData>
      <sheetData sheetId="3589">
        <row r="81">
          <cell r="H81">
            <v>222.566</v>
          </cell>
        </row>
      </sheetData>
      <sheetData sheetId="3590">
        <row r="81">
          <cell r="H81">
            <v>222.566</v>
          </cell>
        </row>
      </sheetData>
      <sheetData sheetId="3591">
        <row r="81">
          <cell r="H81">
            <v>222.566</v>
          </cell>
        </row>
      </sheetData>
      <sheetData sheetId="3592">
        <row r="81">
          <cell r="H81">
            <v>222.566</v>
          </cell>
        </row>
      </sheetData>
      <sheetData sheetId="3593">
        <row r="81">
          <cell r="H81">
            <v>222.566</v>
          </cell>
        </row>
      </sheetData>
      <sheetData sheetId="3594">
        <row r="81">
          <cell r="H81">
            <v>222.566</v>
          </cell>
        </row>
      </sheetData>
      <sheetData sheetId="3595">
        <row r="81">
          <cell r="H81">
            <v>222.566</v>
          </cell>
        </row>
      </sheetData>
      <sheetData sheetId="3596">
        <row r="81">
          <cell r="H81">
            <v>222.566</v>
          </cell>
        </row>
      </sheetData>
      <sheetData sheetId="3597">
        <row r="81">
          <cell r="H81">
            <v>222.566</v>
          </cell>
        </row>
      </sheetData>
      <sheetData sheetId="3598">
        <row r="81">
          <cell r="H81">
            <v>222.566</v>
          </cell>
        </row>
      </sheetData>
      <sheetData sheetId="3599">
        <row r="81">
          <cell r="H81">
            <v>222.566</v>
          </cell>
        </row>
      </sheetData>
      <sheetData sheetId="3600">
        <row r="81">
          <cell r="H81">
            <v>222.566</v>
          </cell>
        </row>
      </sheetData>
      <sheetData sheetId="3601">
        <row r="81">
          <cell r="H81">
            <v>222.566</v>
          </cell>
        </row>
      </sheetData>
      <sheetData sheetId="3602">
        <row r="81">
          <cell r="H81">
            <v>222.566</v>
          </cell>
        </row>
      </sheetData>
      <sheetData sheetId="3603">
        <row r="81">
          <cell r="H81">
            <v>222.566</v>
          </cell>
        </row>
      </sheetData>
      <sheetData sheetId="3604">
        <row r="81">
          <cell r="H81">
            <v>222.566</v>
          </cell>
        </row>
      </sheetData>
      <sheetData sheetId="3605">
        <row r="81">
          <cell r="H81">
            <v>222.566</v>
          </cell>
        </row>
      </sheetData>
      <sheetData sheetId="3606">
        <row r="81">
          <cell r="H81">
            <v>222.566</v>
          </cell>
        </row>
      </sheetData>
      <sheetData sheetId="3607">
        <row r="81">
          <cell r="H81">
            <v>222.566</v>
          </cell>
        </row>
      </sheetData>
      <sheetData sheetId="3608">
        <row r="81">
          <cell r="H81">
            <v>222.566</v>
          </cell>
        </row>
      </sheetData>
      <sheetData sheetId="3609">
        <row r="81">
          <cell r="H81">
            <v>222.566</v>
          </cell>
        </row>
      </sheetData>
      <sheetData sheetId="3610">
        <row r="81">
          <cell r="H81">
            <v>222.566</v>
          </cell>
        </row>
      </sheetData>
      <sheetData sheetId="3611">
        <row r="81">
          <cell r="H81">
            <v>222.566</v>
          </cell>
        </row>
      </sheetData>
      <sheetData sheetId="3612">
        <row r="81">
          <cell r="H81">
            <v>222.566</v>
          </cell>
        </row>
      </sheetData>
      <sheetData sheetId="3613">
        <row r="81">
          <cell r="H81">
            <v>222.566</v>
          </cell>
        </row>
      </sheetData>
      <sheetData sheetId="3614">
        <row r="81">
          <cell r="H81">
            <v>222.566</v>
          </cell>
        </row>
      </sheetData>
      <sheetData sheetId="3615">
        <row r="81">
          <cell r="H81">
            <v>222.566</v>
          </cell>
        </row>
      </sheetData>
      <sheetData sheetId="3616">
        <row r="81">
          <cell r="H81">
            <v>222.566</v>
          </cell>
        </row>
      </sheetData>
      <sheetData sheetId="3617">
        <row r="81">
          <cell r="H81">
            <v>222.566</v>
          </cell>
        </row>
      </sheetData>
      <sheetData sheetId="3618">
        <row r="81">
          <cell r="H81">
            <v>222.566</v>
          </cell>
        </row>
      </sheetData>
      <sheetData sheetId="3619">
        <row r="81">
          <cell r="H81">
            <v>222.566</v>
          </cell>
        </row>
      </sheetData>
      <sheetData sheetId="3620">
        <row r="81">
          <cell r="H81">
            <v>222.566</v>
          </cell>
        </row>
      </sheetData>
      <sheetData sheetId="3621">
        <row r="81">
          <cell r="H81">
            <v>222.566</v>
          </cell>
        </row>
      </sheetData>
      <sheetData sheetId="3622">
        <row r="81">
          <cell r="H81">
            <v>222.566</v>
          </cell>
        </row>
      </sheetData>
      <sheetData sheetId="3623">
        <row r="81">
          <cell r="H81">
            <v>222.566</v>
          </cell>
        </row>
      </sheetData>
      <sheetData sheetId="3624">
        <row r="81">
          <cell r="H81">
            <v>222.566</v>
          </cell>
        </row>
      </sheetData>
      <sheetData sheetId="3625">
        <row r="81">
          <cell r="H81">
            <v>222.566</v>
          </cell>
        </row>
      </sheetData>
      <sheetData sheetId="3626">
        <row r="81">
          <cell r="H81">
            <v>222.566</v>
          </cell>
        </row>
      </sheetData>
      <sheetData sheetId="3627">
        <row r="81">
          <cell r="H81">
            <v>222.566</v>
          </cell>
        </row>
      </sheetData>
      <sheetData sheetId="3628">
        <row r="81">
          <cell r="H81">
            <v>222.566</v>
          </cell>
        </row>
      </sheetData>
      <sheetData sheetId="3629">
        <row r="81">
          <cell r="H81">
            <v>222.566</v>
          </cell>
        </row>
      </sheetData>
      <sheetData sheetId="3630">
        <row r="81">
          <cell r="H81">
            <v>222.566</v>
          </cell>
        </row>
      </sheetData>
      <sheetData sheetId="3631">
        <row r="81">
          <cell r="H81">
            <v>222.566</v>
          </cell>
        </row>
      </sheetData>
      <sheetData sheetId="3632">
        <row r="81">
          <cell r="H81">
            <v>222.566</v>
          </cell>
        </row>
      </sheetData>
      <sheetData sheetId="3633">
        <row r="81">
          <cell r="H81">
            <v>222.566</v>
          </cell>
        </row>
      </sheetData>
      <sheetData sheetId="3634">
        <row r="81">
          <cell r="H81">
            <v>222.566</v>
          </cell>
        </row>
      </sheetData>
      <sheetData sheetId="3635">
        <row r="81">
          <cell r="H81">
            <v>222.566</v>
          </cell>
        </row>
      </sheetData>
      <sheetData sheetId="3636">
        <row r="81">
          <cell r="H81">
            <v>222.566</v>
          </cell>
        </row>
      </sheetData>
      <sheetData sheetId="3637">
        <row r="81">
          <cell r="H81">
            <v>222.566</v>
          </cell>
        </row>
      </sheetData>
      <sheetData sheetId="3638">
        <row r="81">
          <cell r="H81">
            <v>222.566</v>
          </cell>
        </row>
      </sheetData>
      <sheetData sheetId="3639">
        <row r="81">
          <cell r="H81">
            <v>222.566</v>
          </cell>
        </row>
      </sheetData>
      <sheetData sheetId="3640">
        <row r="81">
          <cell r="H81">
            <v>222.566</v>
          </cell>
        </row>
      </sheetData>
      <sheetData sheetId="3641">
        <row r="81">
          <cell r="H81">
            <v>222.566</v>
          </cell>
        </row>
      </sheetData>
      <sheetData sheetId="3642">
        <row r="81">
          <cell r="H81">
            <v>222.566</v>
          </cell>
        </row>
      </sheetData>
      <sheetData sheetId="3643">
        <row r="81">
          <cell r="H81">
            <v>222.566</v>
          </cell>
        </row>
      </sheetData>
      <sheetData sheetId="3644">
        <row r="81">
          <cell r="H81">
            <v>222.566</v>
          </cell>
        </row>
      </sheetData>
      <sheetData sheetId="3645">
        <row r="81">
          <cell r="H81">
            <v>222.566</v>
          </cell>
        </row>
      </sheetData>
      <sheetData sheetId="3646">
        <row r="81">
          <cell r="H81">
            <v>222.566</v>
          </cell>
        </row>
      </sheetData>
      <sheetData sheetId="3647">
        <row r="81">
          <cell r="H81">
            <v>222.566</v>
          </cell>
        </row>
      </sheetData>
      <sheetData sheetId="3648">
        <row r="81">
          <cell r="H81">
            <v>222.566</v>
          </cell>
        </row>
      </sheetData>
      <sheetData sheetId="3649">
        <row r="81">
          <cell r="H81">
            <v>222.566</v>
          </cell>
        </row>
      </sheetData>
      <sheetData sheetId="3650">
        <row r="81">
          <cell r="H81">
            <v>222.566</v>
          </cell>
        </row>
      </sheetData>
      <sheetData sheetId="3651">
        <row r="81">
          <cell r="H81">
            <v>222.566</v>
          </cell>
        </row>
      </sheetData>
      <sheetData sheetId="3652">
        <row r="81">
          <cell r="H81">
            <v>222.566</v>
          </cell>
        </row>
      </sheetData>
      <sheetData sheetId="3653">
        <row r="81">
          <cell r="H81">
            <v>222.566</v>
          </cell>
        </row>
      </sheetData>
      <sheetData sheetId="3654">
        <row r="81">
          <cell r="H81">
            <v>222.566</v>
          </cell>
        </row>
      </sheetData>
      <sheetData sheetId="3655">
        <row r="81">
          <cell r="H81">
            <v>222.566</v>
          </cell>
        </row>
      </sheetData>
      <sheetData sheetId="3656">
        <row r="81">
          <cell r="H81">
            <v>222.566</v>
          </cell>
        </row>
      </sheetData>
      <sheetData sheetId="3657">
        <row r="81">
          <cell r="H81">
            <v>222.566</v>
          </cell>
        </row>
      </sheetData>
      <sheetData sheetId="3658">
        <row r="81">
          <cell r="H81">
            <v>222.566</v>
          </cell>
        </row>
      </sheetData>
      <sheetData sheetId="3659">
        <row r="81">
          <cell r="H81">
            <v>222.566</v>
          </cell>
        </row>
      </sheetData>
      <sheetData sheetId="3660">
        <row r="81">
          <cell r="H81">
            <v>222.566</v>
          </cell>
        </row>
      </sheetData>
      <sheetData sheetId="3661">
        <row r="81">
          <cell r="H81">
            <v>222.566</v>
          </cell>
        </row>
      </sheetData>
      <sheetData sheetId="3662">
        <row r="81">
          <cell r="H81">
            <v>222.566</v>
          </cell>
        </row>
      </sheetData>
      <sheetData sheetId="3663">
        <row r="81">
          <cell r="H81">
            <v>222.566</v>
          </cell>
        </row>
      </sheetData>
      <sheetData sheetId="3664">
        <row r="81">
          <cell r="H81">
            <v>222.566</v>
          </cell>
        </row>
      </sheetData>
      <sheetData sheetId="3665">
        <row r="81">
          <cell r="H81">
            <v>222.566</v>
          </cell>
        </row>
      </sheetData>
      <sheetData sheetId="3666">
        <row r="81">
          <cell r="H81">
            <v>222.566</v>
          </cell>
        </row>
      </sheetData>
      <sheetData sheetId="3667">
        <row r="81">
          <cell r="H81">
            <v>222.566</v>
          </cell>
        </row>
      </sheetData>
      <sheetData sheetId="3668">
        <row r="81">
          <cell r="H81">
            <v>222.566</v>
          </cell>
        </row>
      </sheetData>
      <sheetData sheetId="3669">
        <row r="81">
          <cell r="H81">
            <v>222.566</v>
          </cell>
        </row>
      </sheetData>
      <sheetData sheetId="3670">
        <row r="81">
          <cell r="H81">
            <v>222.566</v>
          </cell>
        </row>
      </sheetData>
      <sheetData sheetId="3671">
        <row r="81">
          <cell r="H81">
            <v>222.566</v>
          </cell>
        </row>
      </sheetData>
      <sheetData sheetId="3672">
        <row r="81">
          <cell r="H81">
            <v>222.566</v>
          </cell>
        </row>
      </sheetData>
      <sheetData sheetId="3673">
        <row r="81">
          <cell r="H81">
            <v>222.566</v>
          </cell>
        </row>
      </sheetData>
      <sheetData sheetId="3674">
        <row r="81">
          <cell r="H81">
            <v>222.566</v>
          </cell>
        </row>
      </sheetData>
      <sheetData sheetId="3675">
        <row r="81">
          <cell r="H81">
            <v>222.566</v>
          </cell>
        </row>
      </sheetData>
      <sheetData sheetId="3676">
        <row r="81">
          <cell r="H81">
            <v>222.566</v>
          </cell>
        </row>
      </sheetData>
      <sheetData sheetId="3677">
        <row r="81">
          <cell r="H81">
            <v>222.566</v>
          </cell>
        </row>
      </sheetData>
      <sheetData sheetId="3678">
        <row r="81">
          <cell r="H81">
            <v>222.566</v>
          </cell>
        </row>
      </sheetData>
      <sheetData sheetId="3679">
        <row r="81">
          <cell r="H81">
            <v>222.566</v>
          </cell>
        </row>
      </sheetData>
      <sheetData sheetId="3680">
        <row r="81">
          <cell r="H81">
            <v>222.566</v>
          </cell>
        </row>
      </sheetData>
      <sheetData sheetId="3681">
        <row r="81">
          <cell r="H81">
            <v>222.566</v>
          </cell>
        </row>
      </sheetData>
      <sheetData sheetId="3682">
        <row r="81">
          <cell r="H81">
            <v>222.566</v>
          </cell>
        </row>
      </sheetData>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ow r="81">
          <cell r="H81">
            <v>222.566</v>
          </cell>
        </row>
      </sheetData>
      <sheetData sheetId="3692">
        <row r="81">
          <cell r="H81">
            <v>222.566</v>
          </cell>
        </row>
      </sheetData>
      <sheetData sheetId="3693">
        <row r="81">
          <cell r="H81">
            <v>222.566</v>
          </cell>
        </row>
      </sheetData>
      <sheetData sheetId="3694" refreshError="1"/>
      <sheetData sheetId="3695" refreshError="1"/>
      <sheetData sheetId="3696">
        <row r="81">
          <cell r="H81">
            <v>222.566</v>
          </cell>
        </row>
      </sheetData>
      <sheetData sheetId="3697">
        <row r="81">
          <cell r="H81">
            <v>222.566</v>
          </cell>
        </row>
      </sheetData>
      <sheetData sheetId="3698" refreshError="1"/>
      <sheetData sheetId="3699" refreshError="1"/>
      <sheetData sheetId="3700">
        <row r="81">
          <cell r="H81">
            <v>222.566</v>
          </cell>
        </row>
      </sheetData>
      <sheetData sheetId="3701" refreshError="1"/>
      <sheetData sheetId="3702">
        <row r="81">
          <cell r="H81">
            <v>222.566</v>
          </cell>
        </row>
      </sheetData>
      <sheetData sheetId="3703">
        <row r="81">
          <cell r="H81">
            <v>222.566</v>
          </cell>
        </row>
      </sheetData>
      <sheetData sheetId="3704">
        <row r="81">
          <cell r="H81">
            <v>222.566</v>
          </cell>
        </row>
      </sheetData>
      <sheetData sheetId="3705">
        <row r="81">
          <cell r="H81">
            <v>222.566</v>
          </cell>
        </row>
      </sheetData>
      <sheetData sheetId="3706">
        <row r="81">
          <cell r="H81">
            <v>222.566</v>
          </cell>
        </row>
      </sheetData>
      <sheetData sheetId="3707">
        <row r="81">
          <cell r="H81">
            <v>222.566</v>
          </cell>
        </row>
      </sheetData>
      <sheetData sheetId="3708">
        <row r="81">
          <cell r="H81">
            <v>222.566</v>
          </cell>
        </row>
      </sheetData>
      <sheetData sheetId="3709">
        <row r="81">
          <cell r="H81">
            <v>222.566</v>
          </cell>
        </row>
      </sheetData>
      <sheetData sheetId="3710">
        <row r="81">
          <cell r="H81">
            <v>222.566</v>
          </cell>
        </row>
      </sheetData>
      <sheetData sheetId="3711">
        <row r="81">
          <cell r="H81">
            <v>222.566</v>
          </cell>
        </row>
      </sheetData>
      <sheetData sheetId="3712">
        <row r="81">
          <cell r="H81">
            <v>222.566</v>
          </cell>
        </row>
      </sheetData>
      <sheetData sheetId="3713">
        <row r="81">
          <cell r="H81">
            <v>222.566</v>
          </cell>
        </row>
      </sheetData>
      <sheetData sheetId="3714">
        <row r="81">
          <cell r="H81">
            <v>222.566</v>
          </cell>
        </row>
      </sheetData>
      <sheetData sheetId="3715">
        <row r="81">
          <cell r="H81">
            <v>222.566</v>
          </cell>
        </row>
      </sheetData>
      <sheetData sheetId="3716">
        <row r="81">
          <cell r="H81">
            <v>222.566</v>
          </cell>
        </row>
      </sheetData>
      <sheetData sheetId="3717">
        <row r="81">
          <cell r="H81">
            <v>222.566</v>
          </cell>
        </row>
      </sheetData>
      <sheetData sheetId="3718">
        <row r="81">
          <cell r="H81">
            <v>222.566</v>
          </cell>
        </row>
      </sheetData>
      <sheetData sheetId="3719">
        <row r="81">
          <cell r="H81">
            <v>222.566</v>
          </cell>
        </row>
      </sheetData>
      <sheetData sheetId="3720">
        <row r="81">
          <cell r="H81">
            <v>222.566</v>
          </cell>
        </row>
      </sheetData>
      <sheetData sheetId="3721">
        <row r="81">
          <cell r="H81">
            <v>222.566</v>
          </cell>
        </row>
      </sheetData>
      <sheetData sheetId="3722">
        <row r="81">
          <cell r="H81">
            <v>222.566</v>
          </cell>
        </row>
      </sheetData>
      <sheetData sheetId="3723">
        <row r="81">
          <cell r="H81">
            <v>222.566</v>
          </cell>
        </row>
      </sheetData>
      <sheetData sheetId="3724">
        <row r="81">
          <cell r="H81">
            <v>222.566</v>
          </cell>
        </row>
      </sheetData>
      <sheetData sheetId="3725">
        <row r="81">
          <cell r="H81">
            <v>222.566</v>
          </cell>
        </row>
      </sheetData>
      <sheetData sheetId="3726">
        <row r="81">
          <cell r="H81">
            <v>222.566</v>
          </cell>
        </row>
      </sheetData>
      <sheetData sheetId="3727">
        <row r="81">
          <cell r="H81">
            <v>222.566</v>
          </cell>
        </row>
      </sheetData>
      <sheetData sheetId="3728">
        <row r="81">
          <cell r="H81">
            <v>222.566</v>
          </cell>
        </row>
      </sheetData>
      <sheetData sheetId="3729">
        <row r="81">
          <cell r="H81">
            <v>222.566</v>
          </cell>
        </row>
      </sheetData>
      <sheetData sheetId="3730">
        <row r="81">
          <cell r="H81">
            <v>222.566</v>
          </cell>
        </row>
      </sheetData>
      <sheetData sheetId="3731">
        <row r="81">
          <cell r="H81">
            <v>222.566</v>
          </cell>
        </row>
      </sheetData>
      <sheetData sheetId="3732">
        <row r="81">
          <cell r="H81">
            <v>222.566</v>
          </cell>
        </row>
      </sheetData>
      <sheetData sheetId="3733">
        <row r="81">
          <cell r="H81">
            <v>222.566</v>
          </cell>
        </row>
      </sheetData>
      <sheetData sheetId="3734">
        <row r="81">
          <cell r="H81">
            <v>222.566</v>
          </cell>
        </row>
      </sheetData>
      <sheetData sheetId="3735">
        <row r="81">
          <cell r="H81">
            <v>222.566</v>
          </cell>
        </row>
      </sheetData>
      <sheetData sheetId="3736">
        <row r="81">
          <cell r="H81">
            <v>222.566</v>
          </cell>
        </row>
      </sheetData>
      <sheetData sheetId="3737">
        <row r="81">
          <cell r="H81">
            <v>222.566</v>
          </cell>
        </row>
      </sheetData>
      <sheetData sheetId="3738">
        <row r="81">
          <cell r="H81">
            <v>222.566</v>
          </cell>
        </row>
      </sheetData>
      <sheetData sheetId="3739">
        <row r="81">
          <cell r="H81">
            <v>222.566</v>
          </cell>
        </row>
      </sheetData>
      <sheetData sheetId="3740">
        <row r="81">
          <cell r="H81">
            <v>222.566</v>
          </cell>
        </row>
      </sheetData>
      <sheetData sheetId="3741">
        <row r="81">
          <cell r="H81">
            <v>222.566</v>
          </cell>
        </row>
      </sheetData>
      <sheetData sheetId="3742">
        <row r="81">
          <cell r="H81">
            <v>222.566</v>
          </cell>
        </row>
      </sheetData>
      <sheetData sheetId="3743">
        <row r="81">
          <cell r="H81">
            <v>222.566</v>
          </cell>
        </row>
      </sheetData>
      <sheetData sheetId="3744">
        <row r="81">
          <cell r="H81">
            <v>222.566</v>
          </cell>
        </row>
      </sheetData>
      <sheetData sheetId="3745">
        <row r="81">
          <cell r="H81">
            <v>222.566</v>
          </cell>
        </row>
      </sheetData>
      <sheetData sheetId="3746">
        <row r="81">
          <cell r="H81">
            <v>222.566</v>
          </cell>
        </row>
      </sheetData>
      <sheetData sheetId="3747">
        <row r="81">
          <cell r="H81">
            <v>222.566</v>
          </cell>
        </row>
      </sheetData>
      <sheetData sheetId="3748">
        <row r="81">
          <cell r="H81">
            <v>222.566</v>
          </cell>
        </row>
      </sheetData>
      <sheetData sheetId="3749">
        <row r="81">
          <cell r="H81">
            <v>222.566</v>
          </cell>
        </row>
      </sheetData>
      <sheetData sheetId="3750">
        <row r="81">
          <cell r="H81">
            <v>222.566</v>
          </cell>
        </row>
      </sheetData>
      <sheetData sheetId="3751">
        <row r="81">
          <cell r="H81">
            <v>222.566</v>
          </cell>
        </row>
      </sheetData>
      <sheetData sheetId="3752">
        <row r="81">
          <cell r="H81">
            <v>222.566</v>
          </cell>
        </row>
      </sheetData>
      <sheetData sheetId="3753">
        <row r="81">
          <cell r="H81">
            <v>222.566</v>
          </cell>
        </row>
      </sheetData>
      <sheetData sheetId="3754">
        <row r="81">
          <cell r="H81">
            <v>222.566</v>
          </cell>
        </row>
      </sheetData>
      <sheetData sheetId="3755">
        <row r="81">
          <cell r="H81">
            <v>222.566</v>
          </cell>
        </row>
      </sheetData>
      <sheetData sheetId="3756">
        <row r="81">
          <cell r="H81">
            <v>222.566</v>
          </cell>
        </row>
      </sheetData>
      <sheetData sheetId="3757">
        <row r="81">
          <cell r="H81">
            <v>222.566</v>
          </cell>
        </row>
      </sheetData>
      <sheetData sheetId="3758">
        <row r="81">
          <cell r="H81">
            <v>222.566</v>
          </cell>
        </row>
      </sheetData>
      <sheetData sheetId="3759">
        <row r="81">
          <cell r="H81">
            <v>222.566</v>
          </cell>
        </row>
      </sheetData>
      <sheetData sheetId="3760">
        <row r="81">
          <cell r="H81">
            <v>222.566</v>
          </cell>
        </row>
      </sheetData>
      <sheetData sheetId="3761">
        <row r="81">
          <cell r="H81">
            <v>222.566</v>
          </cell>
        </row>
      </sheetData>
      <sheetData sheetId="3762">
        <row r="81">
          <cell r="H81">
            <v>222.566</v>
          </cell>
        </row>
      </sheetData>
      <sheetData sheetId="3763">
        <row r="81">
          <cell r="H81">
            <v>222.566</v>
          </cell>
        </row>
      </sheetData>
      <sheetData sheetId="3764">
        <row r="81">
          <cell r="H81">
            <v>222.566</v>
          </cell>
        </row>
      </sheetData>
      <sheetData sheetId="3765">
        <row r="81">
          <cell r="H81">
            <v>222.566</v>
          </cell>
        </row>
      </sheetData>
      <sheetData sheetId="3766">
        <row r="81">
          <cell r="H81">
            <v>222.566</v>
          </cell>
        </row>
      </sheetData>
      <sheetData sheetId="3767">
        <row r="81">
          <cell r="H81">
            <v>222.566</v>
          </cell>
        </row>
      </sheetData>
      <sheetData sheetId="3768">
        <row r="81">
          <cell r="H81">
            <v>222.566</v>
          </cell>
        </row>
      </sheetData>
      <sheetData sheetId="3769">
        <row r="81">
          <cell r="H81">
            <v>222.566</v>
          </cell>
        </row>
      </sheetData>
      <sheetData sheetId="3770">
        <row r="81">
          <cell r="H81">
            <v>222.566</v>
          </cell>
        </row>
      </sheetData>
      <sheetData sheetId="3771">
        <row r="81">
          <cell r="H81">
            <v>222.566</v>
          </cell>
        </row>
      </sheetData>
      <sheetData sheetId="3772">
        <row r="81">
          <cell r="H81">
            <v>222.566</v>
          </cell>
        </row>
      </sheetData>
      <sheetData sheetId="3773">
        <row r="81">
          <cell r="H81">
            <v>222.566</v>
          </cell>
        </row>
      </sheetData>
      <sheetData sheetId="3774">
        <row r="81">
          <cell r="H81">
            <v>222.566</v>
          </cell>
        </row>
      </sheetData>
      <sheetData sheetId="3775">
        <row r="81">
          <cell r="H81">
            <v>222.566</v>
          </cell>
        </row>
      </sheetData>
      <sheetData sheetId="3776">
        <row r="81">
          <cell r="H81">
            <v>222.566</v>
          </cell>
        </row>
      </sheetData>
      <sheetData sheetId="3777">
        <row r="81">
          <cell r="H81">
            <v>222.566</v>
          </cell>
        </row>
      </sheetData>
      <sheetData sheetId="3778">
        <row r="81">
          <cell r="H81">
            <v>222.566</v>
          </cell>
        </row>
      </sheetData>
      <sheetData sheetId="3779">
        <row r="81">
          <cell r="H81">
            <v>222.566</v>
          </cell>
        </row>
      </sheetData>
      <sheetData sheetId="3780">
        <row r="81">
          <cell r="H81">
            <v>222.566</v>
          </cell>
        </row>
      </sheetData>
      <sheetData sheetId="3781">
        <row r="81">
          <cell r="H81">
            <v>222.566</v>
          </cell>
        </row>
      </sheetData>
      <sheetData sheetId="3782">
        <row r="81">
          <cell r="H81">
            <v>222.566</v>
          </cell>
        </row>
      </sheetData>
      <sheetData sheetId="3783">
        <row r="81">
          <cell r="H81">
            <v>222.566</v>
          </cell>
        </row>
      </sheetData>
      <sheetData sheetId="3784">
        <row r="81">
          <cell r="H81">
            <v>222.566</v>
          </cell>
        </row>
      </sheetData>
      <sheetData sheetId="3785">
        <row r="81">
          <cell r="H81">
            <v>222.566</v>
          </cell>
        </row>
      </sheetData>
      <sheetData sheetId="3786">
        <row r="81">
          <cell r="H81">
            <v>222.566</v>
          </cell>
        </row>
      </sheetData>
      <sheetData sheetId="3787">
        <row r="81">
          <cell r="H81">
            <v>222.566</v>
          </cell>
        </row>
      </sheetData>
      <sheetData sheetId="3788">
        <row r="81">
          <cell r="H81">
            <v>222.566</v>
          </cell>
        </row>
      </sheetData>
      <sheetData sheetId="3789">
        <row r="81">
          <cell r="H81">
            <v>222.566</v>
          </cell>
        </row>
      </sheetData>
      <sheetData sheetId="3790">
        <row r="81">
          <cell r="H81">
            <v>222.566</v>
          </cell>
        </row>
      </sheetData>
      <sheetData sheetId="3791">
        <row r="81">
          <cell r="H81">
            <v>222.566</v>
          </cell>
        </row>
      </sheetData>
      <sheetData sheetId="3792">
        <row r="81">
          <cell r="H81">
            <v>222.566</v>
          </cell>
        </row>
      </sheetData>
      <sheetData sheetId="3793">
        <row r="81">
          <cell r="H81">
            <v>222.566</v>
          </cell>
        </row>
      </sheetData>
      <sheetData sheetId="3794">
        <row r="81">
          <cell r="H81">
            <v>222.566</v>
          </cell>
        </row>
      </sheetData>
      <sheetData sheetId="3795">
        <row r="81">
          <cell r="H81">
            <v>222.566</v>
          </cell>
        </row>
      </sheetData>
      <sheetData sheetId="3796">
        <row r="81">
          <cell r="H81">
            <v>222.566</v>
          </cell>
        </row>
      </sheetData>
      <sheetData sheetId="3797">
        <row r="81">
          <cell r="H81">
            <v>222.566</v>
          </cell>
        </row>
      </sheetData>
      <sheetData sheetId="3798">
        <row r="81">
          <cell r="H81">
            <v>222.566</v>
          </cell>
        </row>
      </sheetData>
      <sheetData sheetId="3799">
        <row r="81">
          <cell r="H81">
            <v>222.566</v>
          </cell>
        </row>
      </sheetData>
      <sheetData sheetId="3800">
        <row r="81">
          <cell r="H81">
            <v>222.566</v>
          </cell>
        </row>
      </sheetData>
      <sheetData sheetId="3801">
        <row r="81">
          <cell r="H81">
            <v>222.566</v>
          </cell>
        </row>
      </sheetData>
      <sheetData sheetId="3802">
        <row r="81">
          <cell r="H81">
            <v>222.566</v>
          </cell>
        </row>
      </sheetData>
      <sheetData sheetId="3803">
        <row r="81">
          <cell r="H81">
            <v>222.566</v>
          </cell>
        </row>
      </sheetData>
      <sheetData sheetId="3804">
        <row r="81">
          <cell r="H81">
            <v>222.566</v>
          </cell>
        </row>
      </sheetData>
      <sheetData sheetId="3805">
        <row r="81">
          <cell r="H81">
            <v>222.566</v>
          </cell>
        </row>
      </sheetData>
      <sheetData sheetId="3806">
        <row r="81">
          <cell r="H81">
            <v>222.566</v>
          </cell>
        </row>
      </sheetData>
      <sheetData sheetId="3807">
        <row r="81">
          <cell r="H81">
            <v>222.566</v>
          </cell>
        </row>
      </sheetData>
      <sheetData sheetId="3808">
        <row r="81">
          <cell r="H81">
            <v>222.566</v>
          </cell>
        </row>
      </sheetData>
      <sheetData sheetId="3809">
        <row r="81">
          <cell r="H81">
            <v>222.566</v>
          </cell>
        </row>
      </sheetData>
      <sheetData sheetId="3810">
        <row r="81">
          <cell r="H81">
            <v>222.566</v>
          </cell>
        </row>
      </sheetData>
      <sheetData sheetId="3811">
        <row r="81">
          <cell r="H81">
            <v>222.566</v>
          </cell>
        </row>
      </sheetData>
      <sheetData sheetId="3812">
        <row r="81">
          <cell r="H81">
            <v>222.566</v>
          </cell>
        </row>
      </sheetData>
      <sheetData sheetId="3813">
        <row r="81">
          <cell r="H81">
            <v>222.566</v>
          </cell>
        </row>
      </sheetData>
      <sheetData sheetId="3814">
        <row r="81">
          <cell r="H81">
            <v>222.566</v>
          </cell>
        </row>
      </sheetData>
      <sheetData sheetId="3815">
        <row r="81">
          <cell r="H81">
            <v>222.566</v>
          </cell>
        </row>
      </sheetData>
      <sheetData sheetId="3816">
        <row r="81">
          <cell r="H81">
            <v>222.566</v>
          </cell>
        </row>
      </sheetData>
      <sheetData sheetId="3817">
        <row r="81">
          <cell r="H81">
            <v>222.566</v>
          </cell>
        </row>
      </sheetData>
      <sheetData sheetId="3818">
        <row r="81">
          <cell r="H81">
            <v>222.566</v>
          </cell>
        </row>
      </sheetData>
      <sheetData sheetId="3819">
        <row r="81">
          <cell r="H81">
            <v>222.566</v>
          </cell>
        </row>
      </sheetData>
      <sheetData sheetId="3820">
        <row r="81">
          <cell r="H81">
            <v>222.566</v>
          </cell>
        </row>
      </sheetData>
      <sheetData sheetId="3821">
        <row r="81">
          <cell r="H81">
            <v>222.566</v>
          </cell>
        </row>
      </sheetData>
      <sheetData sheetId="3822">
        <row r="81">
          <cell r="H81">
            <v>222.566</v>
          </cell>
        </row>
      </sheetData>
      <sheetData sheetId="3823">
        <row r="81">
          <cell r="H81">
            <v>222.566</v>
          </cell>
        </row>
      </sheetData>
      <sheetData sheetId="3824">
        <row r="81">
          <cell r="H81">
            <v>222.566</v>
          </cell>
        </row>
      </sheetData>
      <sheetData sheetId="3825">
        <row r="81">
          <cell r="H81">
            <v>222.566</v>
          </cell>
        </row>
      </sheetData>
      <sheetData sheetId="3826">
        <row r="81">
          <cell r="H81">
            <v>222.566</v>
          </cell>
        </row>
      </sheetData>
      <sheetData sheetId="3827">
        <row r="81">
          <cell r="H81">
            <v>222.566</v>
          </cell>
        </row>
      </sheetData>
      <sheetData sheetId="3828">
        <row r="81">
          <cell r="H81">
            <v>222.566</v>
          </cell>
        </row>
      </sheetData>
      <sheetData sheetId="3829">
        <row r="81">
          <cell r="H81">
            <v>222.566</v>
          </cell>
        </row>
      </sheetData>
      <sheetData sheetId="3830">
        <row r="81">
          <cell r="H81">
            <v>222.566</v>
          </cell>
        </row>
      </sheetData>
      <sheetData sheetId="3831">
        <row r="81">
          <cell r="H81">
            <v>222.566</v>
          </cell>
        </row>
      </sheetData>
      <sheetData sheetId="3832">
        <row r="81">
          <cell r="H81">
            <v>222.566</v>
          </cell>
        </row>
      </sheetData>
      <sheetData sheetId="3833">
        <row r="81">
          <cell r="H81">
            <v>222.566</v>
          </cell>
        </row>
      </sheetData>
      <sheetData sheetId="3834">
        <row r="81">
          <cell r="H81">
            <v>222.566</v>
          </cell>
        </row>
      </sheetData>
      <sheetData sheetId="3835">
        <row r="81">
          <cell r="H81">
            <v>222.566</v>
          </cell>
        </row>
      </sheetData>
      <sheetData sheetId="3836">
        <row r="81">
          <cell r="H81">
            <v>222.566</v>
          </cell>
        </row>
      </sheetData>
      <sheetData sheetId="3837">
        <row r="81">
          <cell r="H81">
            <v>222.566</v>
          </cell>
        </row>
      </sheetData>
      <sheetData sheetId="3838">
        <row r="81">
          <cell r="H81">
            <v>222.566</v>
          </cell>
        </row>
      </sheetData>
      <sheetData sheetId="3839">
        <row r="81">
          <cell r="H81">
            <v>222.566</v>
          </cell>
        </row>
      </sheetData>
      <sheetData sheetId="3840">
        <row r="81">
          <cell r="H81">
            <v>222.566</v>
          </cell>
        </row>
      </sheetData>
      <sheetData sheetId="3841">
        <row r="81">
          <cell r="H81">
            <v>222.566</v>
          </cell>
        </row>
      </sheetData>
      <sheetData sheetId="3842">
        <row r="81">
          <cell r="H81">
            <v>222.566</v>
          </cell>
        </row>
      </sheetData>
      <sheetData sheetId="3843">
        <row r="81">
          <cell r="H81">
            <v>222.566</v>
          </cell>
        </row>
      </sheetData>
      <sheetData sheetId="3844">
        <row r="81">
          <cell r="H81">
            <v>222.566</v>
          </cell>
        </row>
      </sheetData>
      <sheetData sheetId="3845">
        <row r="81">
          <cell r="H81">
            <v>222.566</v>
          </cell>
        </row>
      </sheetData>
      <sheetData sheetId="3846">
        <row r="81">
          <cell r="H81">
            <v>222.566</v>
          </cell>
        </row>
      </sheetData>
      <sheetData sheetId="3847">
        <row r="81">
          <cell r="H81">
            <v>222.566</v>
          </cell>
        </row>
      </sheetData>
      <sheetData sheetId="3848">
        <row r="81">
          <cell r="H81">
            <v>222.566</v>
          </cell>
        </row>
      </sheetData>
      <sheetData sheetId="3849">
        <row r="81">
          <cell r="H81">
            <v>222.566</v>
          </cell>
        </row>
      </sheetData>
      <sheetData sheetId="3850">
        <row r="81">
          <cell r="H81">
            <v>222.566</v>
          </cell>
        </row>
      </sheetData>
      <sheetData sheetId="3851">
        <row r="81">
          <cell r="H81">
            <v>222.566</v>
          </cell>
        </row>
      </sheetData>
      <sheetData sheetId="3852">
        <row r="81">
          <cell r="H81">
            <v>222.566</v>
          </cell>
        </row>
      </sheetData>
      <sheetData sheetId="3853">
        <row r="81">
          <cell r="H81">
            <v>222.566</v>
          </cell>
        </row>
      </sheetData>
      <sheetData sheetId="3854">
        <row r="81">
          <cell r="H81">
            <v>222.566</v>
          </cell>
        </row>
      </sheetData>
      <sheetData sheetId="3855">
        <row r="81">
          <cell r="H81">
            <v>222.566</v>
          </cell>
        </row>
      </sheetData>
      <sheetData sheetId="3856">
        <row r="81">
          <cell r="H81">
            <v>222.566</v>
          </cell>
        </row>
      </sheetData>
      <sheetData sheetId="3857">
        <row r="81">
          <cell r="H81">
            <v>222.566</v>
          </cell>
        </row>
      </sheetData>
      <sheetData sheetId="3858">
        <row r="81">
          <cell r="H81">
            <v>222.566</v>
          </cell>
        </row>
      </sheetData>
      <sheetData sheetId="3859">
        <row r="81">
          <cell r="H81">
            <v>222.566</v>
          </cell>
        </row>
      </sheetData>
      <sheetData sheetId="3860">
        <row r="81">
          <cell r="H81">
            <v>222.566</v>
          </cell>
        </row>
      </sheetData>
      <sheetData sheetId="3861">
        <row r="81">
          <cell r="H81">
            <v>222.566</v>
          </cell>
        </row>
      </sheetData>
      <sheetData sheetId="3862">
        <row r="81">
          <cell r="H81">
            <v>222.566</v>
          </cell>
        </row>
      </sheetData>
      <sheetData sheetId="3863">
        <row r="81">
          <cell r="H81">
            <v>222.566</v>
          </cell>
        </row>
      </sheetData>
      <sheetData sheetId="3864">
        <row r="81">
          <cell r="H81">
            <v>222.566</v>
          </cell>
        </row>
      </sheetData>
      <sheetData sheetId="3865">
        <row r="81">
          <cell r="H81">
            <v>222.566</v>
          </cell>
        </row>
      </sheetData>
      <sheetData sheetId="3866">
        <row r="81">
          <cell r="H81">
            <v>222.566</v>
          </cell>
        </row>
      </sheetData>
      <sheetData sheetId="3867">
        <row r="81">
          <cell r="H81">
            <v>222.566</v>
          </cell>
        </row>
      </sheetData>
      <sheetData sheetId="3868">
        <row r="81">
          <cell r="H81">
            <v>222.566</v>
          </cell>
        </row>
      </sheetData>
      <sheetData sheetId="3869">
        <row r="81">
          <cell r="H81">
            <v>222.566</v>
          </cell>
        </row>
      </sheetData>
      <sheetData sheetId="3870">
        <row r="81">
          <cell r="H81">
            <v>222.566</v>
          </cell>
        </row>
      </sheetData>
      <sheetData sheetId="3871">
        <row r="81">
          <cell r="H81">
            <v>222.566</v>
          </cell>
        </row>
      </sheetData>
      <sheetData sheetId="3872">
        <row r="81">
          <cell r="H81">
            <v>222.566</v>
          </cell>
        </row>
      </sheetData>
      <sheetData sheetId="3873">
        <row r="81">
          <cell r="H81">
            <v>222.566</v>
          </cell>
        </row>
      </sheetData>
      <sheetData sheetId="3874">
        <row r="81">
          <cell r="H81">
            <v>222.566</v>
          </cell>
        </row>
      </sheetData>
      <sheetData sheetId="3875">
        <row r="81">
          <cell r="H81">
            <v>222.566</v>
          </cell>
        </row>
      </sheetData>
      <sheetData sheetId="3876">
        <row r="81">
          <cell r="H81">
            <v>222.566</v>
          </cell>
        </row>
      </sheetData>
      <sheetData sheetId="3877">
        <row r="81">
          <cell r="H81">
            <v>222.566</v>
          </cell>
        </row>
      </sheetData>
      <sheetData sheetId="3878">
        <row r="81">
          <cell r="H81">
            <v>222.566</v>
          </cell>
        </row>
      </sheetData>
      <sheetData sheetId="3879">
        <row r="81">
          <cell r="H81">
            <v>222.566</v>
          </cell>
        </row>
      </sheetData>
      <sheetData sheetId="3880">
        <row r="81">
          <cell r="H81">
            <v>222.566</v>
          </cell>
        </row>
      </sheetData>
      <sheetData sheetId="3881">
        <row r="81">
          <cell r="H81">
            <v>222.566</v>
          </cell>
        </row>
      </sheetData>
      <sheetData sheetId="3882">
        <row r="81">
          <cell r="H81">
            <v>222.566</v>
          </cell>
        </row>
      </sheetData>
      <sheetData sheetId="3883">
        <row r="81">
          <cell r="H81">
            <v>222.566</v>
          </cell>
        </row>
      </sheetData>
      <sheetData sheetId="3884">
        <row r="81">
          <cell r="H81">
            <v>222.566</v>
          </cell>
        </row>
      </sheetData>
      <sheetData sheetId="3885">
        <row r="81">
          <cell r="H81">
            <v>222.566</v>
          </cell>
        </row>
      </sheetData>
      <sheetData sheetId="3886">
        <row r="81">
          <cell r="H81">
            <v>222.566</v>
          </cell>
        </row>
      </sheetData>
      <sheetData sheetId="3887">
        <row r="81">
          <cell r="H81">
            <v>222.566</v>
          </cell>
        </row>
      </sheetData>
      <sheetData sheetId="3888">
        <row r="81">
          <cell r="H81">
            <v>222.566</v>
          </cell>
        </row>
      </sheetData>
      <sheetData sheetId="3889">
        <row r="81">
          <cell r="H81">
            <v>222.566</v>
          </cell>
        </row>
      </sheetData>
      <sheetData sheetId="3890">
        <row r="81">
          <cell r="H81">
            <v>222.566</v>
          </cell>
        </row>
      </sheetData>
      <sheetData sheetId="3891">
        <row r="81">
          <cell r="H81">
            <v>222.566</v>
          </cell>
        </row>
      </sheetData>
      <sheetData sheetId="3892">
        <row r="81">
          <cell r="H81">
            <v>222.566</v>
          </cell>
        </row>
      </sheetData>
      <sheetData sheetId="3893">
        <row r="81">
          <cell r="H81">
            <v>222.566</v>
          </cell>
        </row>
      </sheetData>
      <sheetData sheetId="3894">
        <row r="81">
          <cell r="H81">
            <v>222.566</v>
          </cell>
        </row>
      </sheetData>
      <sheetData sheetId="3895">
        <row r="81">
          <cell r="H81">
            <v>222.566</v>
          </cell>
        </row>
      </sheetData>
      <sheetData sheetId="3896">
        <row r="81">
          <cell r="H81">
            <v>222.566</v>
          </cell>
        </row>
      </sheetData>
      <sheetData sheetId="3897">
        <row r="81">
          <cell r="H81">
            <v>222.566</v>
          </cell>
        </row>
      </sheetData>
      <sheetData sheetId="3898">
        <row r="81">
          <cell r="H81">
            <v>222.566</v>
          </cell>
        </row>
      </sheetData>
      <sheetData sheetId="3899">
        <row r="81">
          <cell r="H81">
            <v>222.566</v>
          </cell>
        </row>
      </sheetData>
      <sheetData sheetId="3900">
        <row r="81">
          <cell r="H81">
            <v>222.566</v>
          </cell>
        </row>
      </sheetData>
      <sheetData sheetId="3901">
        <row r="81">
          <cell r="H81">
            <v>222.566</v>
          </cell>
        </row>
      </sheetData>
      <sheetData sheetId="3902">
        <row r="81">
          <cell r="H81">
            <v>222.566</v>
          </cell>
        </row>
      </sheetData>
      <sheetData sheetId="3903">
        <row r="81">
          <cell r="H81">
            <v>222.566</v>
          </cell>
        </row>
      </sheetData>
      <sheetData sheetId="3904">
        <row r="81">
          <cell r="H81">
            <v>222.566</v>
          </cell>
        </row>
      </sheetData>
      <sheetData sheetId="3905">
        <row r="81">
          <cell r="H81">
            <v>222.566</v>
          </cell>
        </row>
      </sheetData>
      <sheetData sheetId="3906">
        <row r="81">
          <cell r="H81">
            <v>222.566</v>
          </cell>
        </row>
      </sheetData>
      <sheetData sheetId="3907">
        <row r="81">
          <cell r="H81">
            <v>222.566</v>
          </cell>
        </row>
      </sheetData>
      <sheetData sheetId="3908">
        <row r="81">
          <cell r="H81">
            <v>222.566</v>
          </cell>
        </row>
      </sheetData>
      <sheetData sheetId="3909">
        <row r="81">
          <cell r="H81">
            <v>222.566</v>
          </cell>
        </row>
      </sheetData>
      <sheetData sheetId="3910">
        <row r="81">
          <cell r="H81">
            <v>222.566</v>
          </cell>
        </row>
      </sheetData>
      <sheetData sheetId="3911">
        <row r="81">
          <cell r="H81">
            <v>222.566</v>
          </cell>
        </row>
      </sheetData>
      <sheetData sheetId="3912">
        <row r="81">
          <cell r="H81">
            <v>222.566</v>
          </cell>
        </row>
      </sheetData>
      <sheetData sheetId="3913">
        <row r="81">
          <cell r="H81">
            <v>222.566</v>
          </cell>
        </row>
      </sheetData>
      <sheetData sheetId="3914">
        <row r="81">
          <cell r="H81">
            <v>222.566</v>
          </cell>
        </row>
      </sheetData>
      <sheetData sheetId="3915">
        <row r="81">
          <cell r="H81">
            <v>222.566</v>
          </cell>
        </row>
      </sheetData>
      <sheetData sheetId="3916">
        <row r="81">
          <cell r="H81">
            <v>222.566</v>
          </cell>
        </row>
      </sheetData>
      <sheetData sheetId="3917">
        <row r="81">
          <cell r="H81">
            <v>222.566</v>
          </cell>
        </row>
      </sheetData>
      <sheetData sheetId="3918">
        <row r="81">
          <cell r="H81">
            <v>222.566</v>
          </cell>
        </row>
      </sheetData>
      <sheetData sheetId="3919">
        <row r="81">
          <cell r="H81">
            <v>222.566</v>
          </cell>
        </row>
      </sheetData>
      <sheetData sheetId="3920">
        <row r="81">
          <cell r="H81">
            <v>222.566</v>
          </cell>
        </row>
      </sheetData>
      <sheetData sheetId="3921">
        <row r="81">
          <cell r="H81">
            <v>222.566</v>
          </cell>
        </row>
      </sheetData>
      <sheetData sheetId="3922">
        <row r="81">
          <cell r="H81">
            <v>222.566</v>
          </cell>
        </row>
      </sheetData>
      <sheetData sheetId="3923">
        <row r="81">
          <cell r="H81">
            <v>222.566</v>
          </cell>
        </row>
      </sheetData>
      <sheetData sheetId="3924">
        <row r="81">
          <cell r="H81">
            <v>222.566</v>
          </cell>
        </row>
      </sheetData>
      <sheetData sheetId="3925">
        <row r="81">
          <cell r="H81">
            <v>222.566</v>
          </cell>
        </row>
      </sheetData>
      <sheetData sheetId="3926">
        <row r="81">
          <cell r="H81">
            <v>222.566</v>
          </cell>
        </row>
      </sheetData>
      <sheetData sheetId="3927">
        <row r="81">
          <cell r="H81">
            <v>222.566</v>
          </cell>
        </row>
      </sheetData>
      <sheetData sheetId="3928">
        <row r="81">
          <cell r="H81">
            <v>222.566</v>
          </cell>
        </row>
      </sheetData>
      <sheetData sheetId="3929">
        <row r="81">
          <cell r="H81">
            <v>222.566</v>
          </cell>
        </row>
      </sheetData>
      <sheetData sheetId="3930">
        <row r="81">
          <cell r="H81">
            <v>222.566</v>
          </cell>
        </row>
      </sheetData>
      <sheetData sheetId="3931">
        <row r="81">
          <cell r="H81">
            <v>222.566</v>
          </cell>
        </row>
      </sheetData>
      <sheetData sheetId="3932">
        <row r="81">
          <cell r="H81">
            <v>222.566</v>
          </cell>
        </row>
      </sheetData>
      <sheetData sheetId="3933">
        <row r="81">
          <cell r="H81">
            <v>222.566</v>
          </cell>
        </row>
      </sheetData>
      <sheetData sheetId="3934">
        <row r="81">
          <cell r="H81">
            <v>222.566</v>
          </cell>
        </row>
      </sheetData>
      <sheetData sheetId="3935">
        <row r="81">
          <cell r="H81">
            <v>222.566</v>
          </cell>
        </row>
      </sheetData>
      <sheetData sheetId="3936">
        <row r="81">
          <cell r="H81">
            <v>222.566</v>
          </cell>
        </row>
      </sheetData>
      <sheetData sheetId="3937">
        <row r="81">
          <cell r="H81">
            <v>222.566</v>
          </cell>
        </row>
      </sheetData>
      <sheetData sheetId="3938">
        <row r="81">
          <cell r="H81">
            <v>222.566</v>
          </cell>
        </row>
      </sheetData>
      <sheetData sheetId="3939">
        <row r="81">
          <cell r="H81">
            <v>222.566</v>
          </cell>
        </row>
      </sheetData>
      <sheetData sheetId="3940">
        <row r="81">
          <cell r="H81">
            <v>222.566</v>
          </cell>
        </row>
      </sheetData>
      <sheetData sheetId="3941">
        <row r="81">
          <cell r="H81">
            <v>222.566</v>
          </cell>
        </row>
      </sheetData>
      <sheetData sheetId="3942">
        <row r="81">
          <cell r="H81">
            <v>222.566</v>
          </cell>
        </row>
      </sheetData>
      <sheetData sheetId="3943">
        <row r="81">
          <cell r="H81">
            <v>222.566</v>
          </cell>
        </row>
      </sheetData>
      <sheetData sheetId="3944">
        <row r="81">
          <cell r="H81">
            <v>222.566</v>
          </cell>
        </row>
      </sheetData>
      <sheetData sheetId="3945">
        <row r="81">
          <cell r="H81">
            <v>222.566</v>
          </cell>
        </row>
      </sheetData>
      <sheetData sheetId="3946">
        <row r="81">
          <cell r="H81">
            <v>222.566</v>
          </cell>
        </row>
      </sheetData>
      <sheetData sheetId="3947">
        <row r="81">
          <cell r="H81">
            <v>222.566</v>
          </cell>
        </row>
      </sheetData>
      <sheetData sheetId="3948">
        <row r="81">
          <cell r="H81">
            <v>222.566</v>
          </cell>
        </row>
      </sheetData>
      <sheetData sheetId="3949">
        <row r="81">
          <cell r="H81">
            <v>222.566</v>
          </cell>
        </row>
      </sheetData>
      <sheetData sheetId="3950">
        <row r="81">
          <cell r="H81">
            <v>222.566</v>
          </cell>
        </row>
      </sheetData>
      <sheetData sheetId="3951">
        <row r="81">
          <cell r="H81">
            <v>222.566</v>
          </cell>
        </row>
      </sheetData>
      <sheetData sheetId="3952">
        <row r="81">
          <cell r="H81">
            <v>222.566</v>
          </cell>
        </row>
      </sheetData>
      <sheetData sheetId="3953">
        <row r="81">
          <cell r="H81">
            <v>222.566</v>
          </cell>
        </row>
      </sheetData>
      <sheetData sheetId="3954">
        <row r="81">
          <cell r="H81">
            <v>222.566</v>
          </cell>
        </row>
      </sheetData>
      <sheetData sheetId="3955">
        <row r="81">
          <cell r="H81">
            <v>222.566</v>
          </cell>
        </row>
      </sheetData>
      <sheetData sheetId="3956">
        <row r="81">
          <cell r="H81">
            <v>222.566</v>
          </cell>
        </row>
      </sheetData>
      <sheetData sheetId="3957">
        <row r="81">
          <cell r="H81">
            <v>222.566</v>
          </cell>
        </row>
      </sheetData>
      <sheetData sheetId="3958">
        <row r="81">
          <cell r="H81">
            <v>222.566</v>
          </cell>
        </row>
      </sheetData>
      <sheetData sheetId="3959">
        <row r="81">
          <cell r="H81">
            <v>222.566</v>
          </cell>
        </row>
      </sheetData>
      <sheetData sheetId="3960">
        <row r="81">
          <cell r="H81">
            <v>222.566</v>
          </cell>
        </row>
      </sheetData>
      <sheetData sheetId="3961">
        <row r="81">
          <cell r="H81">
            <v>222.566</v>
          </cell>
        </row>
      </sheetData>
      <sheetData sheetId="3962">
        <row r="81">
          <cell r="H81">
            <v>222.566</v>
          </cell>
        </row>
      </sheetData>
      <sheetData sheetId="3963">
        <row r="81">
          <cell r="H81">
            <v>222.566</v>
          </cell>
        </row>
      </sheetData>
      <sheetData sheetId="3964">
        <row r="81">
          <cell r="H81">
            <v>222.566</v>
          </cell>
        </row>
      </sheetData>
      <sheetData sheetId="3965">
        <row r="81">
          <cell r="H81">
            <v>222.566</v>
          </cell>
        </row>
      </sheetData>
      <sheetData sheetId="3966">
        <row r="81">
          <cell r="H81">
            <v>222.566</v>
          </cell>
        </row>
      </sheetData>
      <sheetData sheetId="3967">
        <row r="81">
          <cell r="H81">
            <v>222.566</v>
          </cell>
        </row>
      </sheetData>
      <sheetData sheetId="3968">
        <row r="81">
          <cell r="H81">
            <v>222.566</v>
          </cell>
        </row>
      </sheetData>
      <sheetData sheetId="3969">
        <row r="81">
          <cell r="H81">
            <v>222.566</v>
          </cell>
        </row>
      </sheetData>
      <sheetData sheetId="3970">
        <row r="81">
          <cell r="H81">
            <v>222.566</v>
          </cell>
        </row>
      </sheetData>
      <sheetData sheetId="3971">
        <row r="81">
          <cell r="H81">
            <v>222.566</v>
          </cell>
        </row>
      </sheetData>
      <sheetData sheetId="3972">
        <row r="81">
          <cell r="H81">
            <v>222.566</v>
          </cell>
        </row>
      </sheetData>
      <sheetData sheetId="3973">
        <row r="81">
          <cell r="H81">
            <v>222.566</v>
          </cell>
        </row>
      </sheetData>
      <sheetData sheetId="3974">
        <row r="81">
          <cell r="H81">
            <v>222.566</v>
          </cell>
        </row>
      </sheetData>
      <sheetData sheetId="3975">
        <row r="81">
          <cell r="H81">
            <v>222.566</v>
          </cell>
        </row>
      </sheetData>
      <sheetData sheetId="3976">
        <row r="81">
          <cell r="H81">
            <v>222.566</v>
          </cell>
        </row>
      </sheetData>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ow r="81">
          <cell r="H81">
            <v>222.566</v>
          </cell>
        </row>
      </sheetData>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sheetData sheetId="4023">
        <row r="81">
          <cell r="H81">
            <v>222.566</v>
          </cell>
        </row>
      </sheetData>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ow r="81">
          <cell r="H81">
            <v>222.566</v>
          </cell>
        </row>
      </sheetData>
      <sheetData sheetId="4052">
        <row r="81">
          <cell r="H81">
            <v>222.566</v>
          </cell>
        </row>
      </sheetData>
      <sheetData sheetId="4053">
        <row r="81">
          <cell r="H81">
            <v>222.566</v>
          </cell>
        </row>
      </sheetData>
      <sheetData sheetId="4054">
        <row r="81">
          <cell r="H81">
            <v>222.566</v>
          </cell>
        </row>
      </sheetData>
      <sheetData sheetId="4055">
        <row r="81">
          <cell r="H81">
            <v>222.566</v>
          </cell>
        </row>
      </sheetData>
      <sheetData sheetId="4056">
        <row r="81">
          <cell r="H81">
            <v>222.566</v>
          </cell>
        </row>
      </sheetData>
      <sheetData sheetId="4057">
        <row r="81">
          <cell r="H81">
            <v>222.566</v>
          </cell>
        </row>
      </sheetData>
      <sheetData sheetId="4058">
        <row r="81">
          <cell r="H81">
            <v>222.566</v>
          </cell>
        </row>
      </sheetData>
      <sheetData sheetId="4059">
        <row r="81">
          <cell r="H81">
            <v>222.566</v>
          </cell>
        </row>
      </sheetData>
      <sheetData sheetId="4060">
        <row r="81">
          <cell r="H81">
            <v>222.566</v>
          </cell>
        </row>
      </sheetData>
      <sheetData sheetId="4061">
        <row r="81">
          <cell r="H81">
            <v>222.566</v>
          </cell>
        </row>
      </sheetData>
      <sheetData sheetId="4062">
        <row r="81">
          <cell r="H81">
            <v>222.566</v>
          </cell>
        </row>
      </sheetData>
      <sheetData sheetId="4063">
        <row r="81">
          <cell r="H81">
            <v>222.566</v>
          </cell>
        </row>
      </sheetData>
      <sheetData sheetId="4064">
        <row r="81">
          <cell r="H81">
            <v>222.566</v>
          </cell>
        </row>
      </sheetData>
      <sheetData sheetId="4065">
        <row r="81">
          <cell r="H81">
            <v>222.566</v>
          </cell>
        </row>
      </sheetData>
      <sheetData sheetId="4066">
        <row r="81">
          <cell r="H81">
            <v>222.566</v>
          </cell>
        </row>
      </sheetData>
      <sheetData sheetId="4067">
        <row r="81">
          <cell r="H81">
            <v>222.566</v>
          </cell>
        </row>
      </sheetData>
      <sheetData sheetId="4068">
        <row r="81">
          <cell r="H81">
            <v>222.566</v>
          </cell>
        </row>
      </sheetData>
      <sheetData sheetId="4069">
        <row r="81">
          <cell r="H81">
            <v>222.566</v>
          </cell>
        </row>
      </sheetData>
      <sheetData sheetId="4070">
        <row r="81">
          <cell r="H81">
            <v>222.566</v>
          </cell>
        </row>
      </sheetData>
      <sheetData sheetId="4071">
        <row r="81">
          <cell r="H81">
            <v>222.566</v>
          </cell>
        </row>
      </sheetData>
      <sheetData sheetId="4072">
        <row r="81">
          <cell r="H81">
            <v>222.566</v>
          </cell>
        </row>
      </sheetData>
      <sheetData sheetId="4073">
        <row r="81">
          <cell r="H81">
            <v>222.566</v>
          </cell>
        </row>
      </sheetData>
      <sheetData sheetId="4074">
        <row r="81">
          <cell r="H81">
            <v>222.566</v>
          </cell>
        </row>
      </sheetData>
      <sheetData sheetId="4075">
        <row r="81">
          <cell r="H81">
            <v>222.566</v>
          </cell>
        </row>
      </sheetData>
      <sheetData sheetId="4076">
        <row r="81">
          <cell r="H81">
            <v>222.566</v>
          </cell>
        </row>
      </sheetData>
      <sheetData sheetId="4077">
        <row r="81">
          <cell r="H81">
            <v>222.566</v>
          </cell>
        </row>
      </sheetData>
      <sheetData sheetId="4078">
        <row r="81">
          <cell r="H81">
            <v>222.566</v>
          </cell>
        </row>
      </sheetData>
      <sheetData sheetId="4079">
        <row r="81">
          <cell r="H81">
            <v>222.566</v>
          </cell>
        </row>
      </sheetData>
      <sheetData sheetId="4080">
        <row r="81">
          <cell r="H81">
            <v>222.566</v>
          </cell>
        </row>
      </sheetData>
      <sheetData sheetId="4081">
        <row r="81">
          <cell r="H81">
            <v>222.566</v>
          </cell>
        </row>
      </sheetData>
      <sheetData sheetId="4082">
        <row r="81">
          <cell r="H81">
            <v>222.566</v>
          </cell>
        </row>
      </sheetData>
      <sheetData sheetId="4083">
        <row r="81">
          <cell r="H81">
            <v>222.566</v>
          </cell>
        </row>
      </sheetData>
      <sheetData sheetId="4084">
        <row r="81">
          <cell r="H81">
            <v>222.566</v>
          </cell>
        </row>
      </sheetData>
      <sheetData sheetId="4085">
        <row r="81">
          <cell r="H81">
            <v>222.566</v>
          </cell>
        </row>
      </sheetData>
      <sheetData sheetId="4086">
        <row r="81">
          <cell r="H81">
            <v>222.566</v>
          </cell>
        </row>
      </sheetData>
      <sheetData sheetId="4087">
        <row r="81">
          <cell r="H81">
            <v>222.566</v>
          </cell>
        </row>
      </sheetData>
      <sheetData sheetId="4088">
        <row r="81">
          <cell r="H81">
            <v>222.566</v>
          </cell>
        </row>
      </sheetData>
      <sheetData sheetId="4089">
        <row r="81">
          <cell r="H81">
            <v>222.566</v>
          </cell>
        </row>
      </sheetData>
      <sheetData sheetId="4090">
        <row r="81">
          <cell r="H81">
            <v>222.566</v>
          </cell>
        </row>
      </sheetData>
      <sheetData sheetId="4091">
        <row r="81">
          <cell r="H81">
            <v>222.566</v>
          </cell>
        </row>
      </sheetData>
      <sheetData sheetId="4092">
        <row r="81">
          <cell r="H81">
            <v>222.566</v>
          </cell>
        </row>
      </sheetData>
      <sheetData sheetId="4093">
        <row r="81">
          <cell r="H81">
            <v>222.566</v>
          </cell>
        </row>
      </sheetData>
      <sheetData sheetId="4094">
        <row r="81">
          <cell r="H81">
            <v>222.566</v>
          </cell>
        </row>
      </sheetData>
      <sheetData sheetId="4095">
        <row r="81">
          <cell r="H81">
            <v>222.566</v>
          </cell>
        </row>
      </sheetData>
      <sheetData sheetId="4096">
        <row r="81">
          <cell r="H81">
            <v>222.566</v>
          </cell>
        </row>
      </sheetData>
      <sheetData sheetId="4097">
        <row r="81">
          <cell r="H81">
            <v>222.566</v>
          </cell>
        </row>
      </sheetData>
      <sheetData sheetId="4098">
        <row r="81">
          <cell r="H81">
            <v>222.566</v>
          </cell>
        </row>
      </sheetData>
      <sheetData sheetId="4099">
        <row r="81">
          <cell r="H81">
            <v>222.566</v>
          </cell>
        </row>
      </sheetData>
      <sheetData sheetId="4100">
        <row r="81">
          <cell r="H81">
            <v>222.566</v>
          </cell>
        </row>
      </sheetData>
      <sheetData sheetId="4101">
        <row r="81">
          <cell r="H81">
            <v>222.566</v>
          </cell>
        </row>
      </sheetData>
      <sheetData sheetId="4102">
        <row r="81">
          <cell r="H81">
            <v>222.566</v>
          </cell>
        </row>
      </sheetData>
      <sheetData sheetId="4103">
        <row r="81">
          <cell r="H81">
            <v>222.566</v>
          </cell>
        </row>
      </sheetData>
      <sheetData sheetId="4104">
        <row r="81">
          <cell r="H81">
            <v>222.566</v>
          </cell>
        </row>
      </sheetData>
      <sheetData sheetId="4105">
        <row r="81">
          <cell r="H81">
            <v>222.566</v>
          </cell>
        </row>
      </sheetData>
      <sheetData sheetId="4106">
        <row r="81">
          <cell r="H81">
            <v>222.566</v>
          </cell>
        </row>
      </sheetData>
      <sheetData sheetId="4107">
        <row r="81">
          <cell r="H81">
            <v>222.566</v>
          </cell>
        </row>
      </sheetData>
      <sheetData sheetId="4108">
        <row r="81">
          <cell r="H81">
            <v>222.566</v>
          </cell>
        </row>
      </sheetData>
      <sheetData sheetId="4109">
        <row r="81">
          <cell r="H81">
            <v>222.566</v>
          </cell>
        </row>
      </sheetData>
      <sheetData sheetId="4110">
        <row r="81">
          <cell r="H81">
            <v>222.566</v>
          </cell>
        </row>
      </sheetData>
      <sheetData sheetId="4111">
        <row r="81">
          <cell r="H81">
            <v>222.566</v>
          </cell>
        </row>
      </sheetData>
      <sheetData sheetId="4112">
        <row r="81">
          <cell r="H81">
            <v>222.566</v>
          </cell>
        </row>
      </sheetData>
      <sheetData sheetId="4113">
        <row r="81">
          <cell r="H81">
            <v>222.566</v>
          </cell>
        </row>
      </sheetData>
      <sheetData sheetId="4114">
        <row r="81">
          <cell r="H81">
            <v>222.566</v>
          </cell>
        </row>
      </sheetData>
      <sheetData sheetId="4115">
        <row r="81">
          <cell r="H81">
            <v>222.566</v>
          </cell>
        </row>
      </sheetData>
      <sheetData sheetId="4116">
        <row r="81">
          <cell r="H81">
            <v>222.566</v>
          </cell>
        </row>
      </sheetData>
      <sheetData sheetId="4117">
        <row r="81">
          <cell r="H81">
            <v>222.566</v>
          </cell>
        </row>
      </sheetData>
      <sheetData sheetId="4118">
        <row r="81">
          <cell r="H81">
            <v>222.566</v>
          </cell>
        </row>
      </sheetData>
      <sheetData sheetId="4119">
        <row r="81">
          <cell r="H81">
            <v>222.566</v>
          </cell>
        </row>
      </sheetData>
      <sheetData sheetId="4120">
        <row r="81">
          <cell r="H81">
            <v>222.566</v>
          </cell>
        </row>
      </sheetData>
      <sheetData sheetId="4121">
        <row r="81">
          <cell r="H81">
            <v>222.566</v>
          </cell>
        </row>
      </sheetData>
      <sheetData sheetId="4122">
        <row r="81">
          <cell r="H81">
            <v>222.566</v>
          </cell>
        </row>
      </sheetData>
      <sheetData sheetId="4123">
        <row r="81">
          <cell r="H81">
            <v>222.566</v>
          </cell>
        </row>
      </sheetData>
      <sheetData sheetId="4124">
        <row r="81">
          <cell r="H81">
            <v>222.566</v>
          </cell>
        </row>
      </sheetData>
      <sheetData sheetId="4125">
        <row r="81">
          <cell r="H81">
            <v>222.566</v>
          </cell>
        </row>
      </sheetData>
      <sheetData sheetId="4126">
        <row r="81">
          <cell r="H81">
            <v>222.566</v>
          </cell>
        </row>
      </sheetData>
      <sheetData sheetId="4127">
        <row r="81">
          <cell r="H81">
            <v>222.566</v>
          </cell>
        </row>
      </sheetData>
      <sheetData sheetId="4128">
        <row r="81">
          <cell r="H81">
            <v>222.566</v>
          </cell>
        </row>
      </sheetData>
      <sheetData sheetId="4129">
        <row r="81">
          <cell r="H81">
            <v>222.566</v>
          </cell>
        </row>
      </sheetData>
      <sheetData sheetId="4130">
        <row r="81">
          <cell r="H81">
            <v>222.566</v>
          </cell>
        </row>
      </sheetData>
      <sheetData sheetId="4131">
        <row r="81">
          <cell r="H81">
            <v>222.566</v>
          </cell>
        </row>
      </sheetData>
      <sheetData sheetId="4132">
        <row r="81">
          <cell r="H81">
            <v>222.566</v>
          </cell>
        </row>
      </sheetData>
      <sheetData sheetId="4133">
        <row r="81">
          <cell r="H81">
            <v>222.566</v>
          </cell>
        </row>
      </sheetData>
      <sheetData sheetId="4134">
        <row r="81">
          <cell r="H81">
            <v>222.566</v>
          </cell>
        </row>
      </sheetData>
      <sheetData sheetId="4135">
        <row r="81">
          <cell r="H81">
            <v>222.566</v>
          </cell>
        </row>
      </sheetData>
      <sheetData sheetId="4136">
        <row r="81">
          <cell r="H81">
            <v>222.566</v>
          </cell>
        </row>
      </sheetData>
      <sheetData sheetId="4137">
        <row r="81">
          <cell r="H81">
            <v>222.566</v>
          </cell>
        </row>
      </sheetData>
      <sheetData sheetId="4138">
        <row r="81">
          <cell r="H81">
            <v>222.566</v>
          </cell>
        </row>
      </sheetData>
      <sheetData sheetId="4139">
        <row r="81">
          <cell r="H81">
            <v>222.566</v>
          </cell>
        </row>
      </sheetData>
      <sheetData sheetId="4140">
        <row r="81">
          <cell r="H81">
            <v>222.566</v>
          </cell>
        </row>
      </sheetData>
      <sheetData sheetId="4141">
        <row r="81">
          <cell r="H81">
            <v>222.566</v>
          </cell>
        </row>
      </sheetData>
      <sheetData sheetId="4142">
        <row r="81">
          <cell r="H81">
            <v>222.566</v>
          </cell>
        </row>
      </sheetData>
      <sheetData sheetId="4143">
        <row r="81">
          <cell r="H81">
            <v>222.566</v>
          </cell>
        </row>
      </sheetData>
      <sheetData sheetId="4144">
        <row r="81">
          <cell r="H81">
            <v>222.566</v>
          </cell>
        </row>
      </sheetData>
      <sheetData sheetId="4145">
        <row r="81">
          <cell r="H81">
            <v>222.566</v>
          </cell>
        </row>
      </sheetData>
      <sheetData sheetId="4146">
        <row r="81">
          <cell r="H81">
            <v>222.566</v>
          </cell>
        </row>
      </sheetData>
      <sheetData sheetId="4147">
        <row r="81">
          <cell r="H81">
            <v>222.566</v>
          </cell>
        </row>
      </sheetData>
      <sheetData sheetId="4148">
        <row r="81">
          <cell r="H81">
            <v>222.566</v>
          </cell>
        </row>
      </sheetData>
      <sheetData sheetId="4149">
        <row r="81">
          <cell r="H81">
            <v>222.566</v>
          </cell>
        </row>
      </sheetData>
      <sheetData sheetId="4150">
        <row r="81">
          <cell r="H81">
            <v>222.566</v>
          </cell>
        </row>
      </sheetData>
      <sheetData sheetId="4151">
        <row r="81">
          <cell r="H81">
            <v>222.566</v>
          </cell>
        </row>
      </sheetData>
      <sheetData sheetId="4152">
        <row r="81">
          <cell r="H81">
            <v>222.566</v>
          </cell>
        </row>
      </sheetData>
      <sheetData sheetId="4153">
        <row r="81">
          <cell r="H81">
            <v>222.566</v>
          </cell>
        </row>
      </sheetData>
      <sheetData sheetId="4154">
        <row r="81">
          <cell r="H81">
            <v>222.566</v>
          </cell>
        </row>
      </sheetData>
      <sheetData sheetId="4155">
        <row r="81">
          <cell r="H81">
            <v>222.566</v>
          </cell>
        </row>
      </sheetData>
      <sheetData sheetId="4156">
        <row r="81">
          <cell r="H81">
            <v>222.566</v>
          </cell>
        </row>
      </sheetData>
      <sheetData sheetId="4157">
        <row r="81">
          <cell r="H81">
            <v>222.566</v>
          </cell>
        </row>
      </sheetData>
      <sheetData sheetId="4158">
        <row r="81">
          <cell r="H81">
            <v>222.566</v>
          </cell>
        </row>
      </sheetData>
      <sheetData sheetId="4159">
        <row r="81">
          <cell r="H81">
            <v>222.566</v>
          </cell>
        </row>
      </sheetData>
      <sheetData sheetId="4160">
        <row r="81">
          <cell r="H81">
            <v>222.566</v>
          </cell>
        </row>
      </sheetData>
      <sheetData sheetId="4161">
        <row r="81">
          <cell r="H81">
            <v>222.566</v>
          </cell>
        </row>
      </sheetData>
      <sheetData sheetId="4162">
        <row r="81">
          <cell r="H81">
            <v>222.566</v>
          </cell>
        </row>
      </sheetData>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ow r="81">
          <cell r="H81">
            <v>222.566</v>
          </cell>
        </row>
      </sheetData>
      <sheetData sheetId="4202">
        <row r="81">
          <cell r="H81">
            <v>222.566</v>
          </cell>
        </row>
      </sheetData>
      <sheetData sheetId="4203"/>
      <sheetData sheetId="4204"/>
      <sheetData sheetId="4205"/>
      <sheetData sheetId="4206"/>
      <sheetData sheetId="4207"/>
      <sheetData sheetId="4208" refreshError="1"/>
      <sheetData sheetId="4209" refreshError="1"/>
      <sheetData sheetId="4210" refreshError="1"/>
      <sheetData sheetId="4211" refreshError="1"/>
      <sheetData sheetId="4212">
        <row r="81">
          <cell r="H81">
            <v>222.566</v>
          </cell>
        </row>
      </sheetData>
      <sheetData sheetId="4213">
        <row r="81">
          <cell r="H81">
            <v>222.566</v>
          </cell>
        </row>
      </sheetData>
      <sheetData sheetId="4214">
        <row r="81">
          <cell r="H81">
            <v>222.566</v>
          </cell>
        </row>
      </sheetData>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ow r="81">
          <cell r="H81">
            <v>222.566</v>
          </cell>
        </row>
      </sheetData>
      <sheetData sheetId="4225">
        <row r="81">
          <cell r="H81">
            <v>222.566</v>
          </cell>
        </row>
      </sheetData>
      <sheetData sheetId="4226">
        <row r="81">
          <cell r="H81">
            <v>222.566</v>
          </cell>
        </row>
      </sheetData>
      <sheetData sheetId="4227">
        <row r="81">
          <cell r="H81">
            <v>222.566</v>
          </cell>
        </row>
      </sheetData>
      <sheetData sheetId="4228" refreshError="1"/>
      <sheetData sheetId="4229" refreshError="1"/>
      <sheetData sheetId="4230" refreshError="1"/>
      <sheetData sheetId="4231">
        <row r="81">
          <cell r="H81">
            <v>222.566</v>
          </cell>
        </row>
      </sheetData>
      <sheetData sheetId="4232">
        <row r="81">
          <cell r="H81">
            <v>222.566</v>
          </cell>
        </row>
      </sheetData>
      <sheetData sheetId="4233">
        <row r="81">
          <cell r="H81">
            <v>222.566</v>
          </cell>
        </row>
      </sheetData>
      <sheetData sheetId="4234">
        <row r="81">
          <cell r="H81">
            <v>222.566</v>
          </cell>
        </row>
      </sheetData>
      <sheetData sheetId="4235">
        <row r="81">
          <cell r="H81">
            <v>222.566</v>
          </cell>
        </row>
      </sheetData>
      <sheetData sheetId="4236">
        <row r="81">
          <cell r="H81">
            <v>222.566</v>
          </cell>
        </row>
      </sheetData>
      <sheetData sheetId="4237">
        <row r="81">
          <cell r="H81">
            <v>222.566</v>
          </cell>
        </row>
      </sheetData>
      <sheetData sheetId="4238">
        <row r="81">
          <cell r="H81">
            <v>222.566</v>
          </cell>
        </row>
      </sheetData>
      <sheetData sheetId="4239">
        <row r="81">
          <cell r="H81">
            <v>222.566</v>
          </cell>
        </row>
      </sheetData>
      <sheetData sheetId="4240">
        <row r="81">
          <cell r="H81">
            <v>222.566</v>
          </cell>
        </row>
      </sheetData>
      <sheetData sheetId="4241">
        <row r="81">
          <cell r="H81">
            <v>222.566</v>
          </cell>
        </row>
      </sheetData>
      <sheetData sheetId="4242">
        <row r="81">
          <cell r="H81">
            <v>222.566</v>
          </cell>
        </row>
      </sheetData>
      <sheetData sheetId="4243">
        <row r="81">
          <cell r="H81">
            <v>222.566</v>
          </cell>
        </row>
      </sheetData>
      <sheetData sheetId="4244">
        <row r="81">
          <cell r="H81">
            <v>222.566</v>
          </cell>
        </row>
      </sheetData>
      <sheetData sheetId="4245">
        <row r="81">
          <cell r="H81">
            <v>222.566</v>
          </cell>
        </row>
      </sheetData>
      <sheetData sheetId="4246">
        <row r="81">
          <cell r="H81">
            <v>222.566</v>
          </cell>
        </row>
      </sheetData>
      <sheetData sheetId="4247">
        <row r="81">
          <cell r="H81">
            <v>222.566</v>
          </cell>
        </row>
      </sheetData>
      <sheetData sheetId="4248">
        <row r="81">
          <cell r="H81">
            <v>222.566</v>
          </cell>
        </row>
      </sheetData>
      <sheetData sheetId="4249">
        <row r="81">
          <cell r="H81">
            <v>222.566</v>
          </cell>
        </row>
      </sheetData>
      <sheetData sheetId="4250">
        <row r="81">
          <cell r="H81">
            <v>222.566</v>
          </cell>
        </row>
      </sheetData>
      <sheetData sheetId="4251">
        <row r="81">
          <cell r="H81">
            <v>222.566</v>
          </cell>
        </row>
      </sheetData>
      <sheetData sheetId="4252">
        <row r="81">
          <cell r="H81">
            <v>222.566</v>
          </cell>
        </row>
      </sheetData>
      <sheetData sheetId="4253">
        <row r="81">
          <cell r="H81">
            <v>222.566</v>
          </cell>
        </row>
      </sheetData>
      <sheetData sheetId="4254">
        <row r="81">
          <cell r="H81">
            <v>222.566</v>
          </cell>
        </row>
      </sheetData>
      <sheetData sheetId="4255">
        <row r="81">
          <cell r="H81">
            <v>222.566</v>
          </cell>
        </row>
      </sheetData>
      <sheetData sheetId="4256">
        <row r="81">
          <cell r="H81">
            <v>222.566</v>
          </cell>
        </row>
      </sheetData>
      <sheetData sheetId="4257">
        <row r="81">
          <cell r="H81">
            <v>222.566</v>
          </cell>
        </row>
      </sheetData>
      <sheetData sheetId="4258">
        <row r="81">
          <cell r="H81">
            <v>222.566</v>
          </cell>
        </row>
      </sheetData>
      <sheetData sheetId="4259">
        <row r="81">
          <cell r="H81">
            <v>222.566</v>
          </cell>
        </row>
      </sheetData>
      <sheetData sheetId="4260">
        <row r="81">
          <cell r="H81">
            <v>222.566</v>
          </cell>
        </row>
      </sheetData>
      <sheetData sheetId="4261">
        <row r="81">
          <cell r="H81">
            <v>222.566</v>
          </cell>
        </row>
      </sheetData>
      <sheetData sheetId="4262">
        <row r="81">
          <cell r="H81">
            <v>222.566</v>
          </cell>
        </row>
      </sheetData>
      <sheetData sheetId="4263">
        <row r="81">
          <cell r="H81">
            <v>222.566</v>
          </cell>
        </row>
      </sheetData>
      <sheetData sheetId="4264">
        <row r="81">
          <cell r="H81">
            <v>222.566</v>
          </cell>
        </row>
      </sheetData>
      <sheetData sheetId="4265">
        <row r="81">
          <cell r="H81">
            <v>222.566</v>
          </cell>
        </row>
      </sheetData>
      <sheetData sheetId="4266">
        <row r="81">
          <cell r="H81">
            <v>222.566</v>
          </cell>
        </row>
      </sheetData>
      <sheetData sheetId="4267">
        <row r="81">
          <cell r="H81">
            <v>222.566</v>
          </cell>
        </row>
      </sheetData>
      <sheetData sheetId="4268">
        <row r="81">
          <cell r="H81">
            <v>222.566</v>
          </cell>
        </row>
      </sheetData>
      <sheetData sheetId="4269">
        <row r="81">
          <cell r="H81">
            <v>222.566</v>
          </cell>
        </row>
      </sheetData>
      <sheetData sheetId="4270" refreshError="1"/>
      <sheetData sheetId="4271" refreshError="1"/>
      <sheetData sheetId="4272" refreshError="1"/>
      <sheetData sheetId="4273" refreshError="1"/>
      <sheetData sheetId="4274">
        <row r="81">
          <cell r="H81">
            <v>222.566</v>
          </cell>
        </row>
      </sheetData>
      <sheetData sheetId="4275">
        <row r="81">
          <cell r="H81">
            <v>222.566</v>
          </cell>
        </row>
      </sheetData>
      <sheetData sheetId="4276">
        <row r="81">
          <cell r="H81">
            <v>222.566</v>
          </cell>
        </row>
      </sheetData>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ow r="81">
          <cell r="H81">
            <v>222.566</v>
          </cell>
        </row>
      </sheetData>
      <sheetData sheetId="4319">
        <row r="81">
          <cell r="H81">
            <v>222.566</v>
          </cell>
        </row>
      </sheetData>
      <sheetData sheetId="4320">
        <row r="81">
          <cell r="H81">
            <v>222.566</v>
          </cell>
        </row>
      </sheetData>
      <sheetData sheetId="4321">
        <row r="81">
          <cell r="H81">
            <v>222.566</v>
          </cell>
        </row>
      </sheetData>
      <sheetData sheetId="4322">
        <row r="81">
          <cell r="H81">
            <v>222.566</v>
          </cell>
        </row>
      </sheetData>
      <sheetData sheetId="4323">
        <row r="81">
          <cell r="H81">
            <v>222.566</v>
          </cell>
        </row>
      </sheetData>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sheetData sheetId="4363"/>
      <sheetData sheetId="4364" refreshError="1"/>
      <sheetData sheetId="4365" refreshError="1"/>
      <sheetData sheetId="4366" refreshError="1"/>
      <sheetData sheetId="4367" refreshError="1"/>
      <sheetData sheetId="4368">
        <row r="81">
          <cell r="H81">
            <v>222.566</v>
          </cell>
        </row>
      </sheetData>
      <sheetData sheetId="4369" refreshError="1"/>
      <sheetData sheetId="4370" refreshError="1"/>
      <sheetData sheetId="4371">
        <row r="81">
          <cell r="H81">
            <v>222.566</v>
          </cell>
        </row>
      </sheetData>
      <sheetData sheetId="4372">
        <row r="81">
          <cell r="H81">
            <v>222.566</v>
          </cell>
        </row>
      </sheetData>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ow r="81">
          <cell r="H81">
            <v>222.566</v>
          </cell>
        </row>
      </sheetData>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sheetData sheetId="4457">
        <row r="81">
          <cell r="H81">
            <v>222.566</v>
          </cell>
        </row>
      </sheetData>
      <sheetData sheetId="4458">
        <row r="81">
          <cell r="H81">
            <v>222.566</v>
          </cell>
        </row>
      </sheetData>
      <sheetData sheetId="4459">
        <row r="81">
          <cell r="H81">
            <v>222.566</v>
          </cell>
        </row>
      </sheetData>
      <sheetData sheetId="4460"/>
      <sheetData sheetId="4461"/>
      <sheetData sheetId="4462"/>
      <sheetData sheetId="4463"/>
      <sheetData sheetId="4464"/>
      <sheetData sheetId="4465"/>
      <sheetData sheetId="4466" refreshError="1"/>
      <sheetData sheetId="4467" refreshError="1"/>
      <sheetData sheetId="4468" refreshError="1"/>
      <sheetData sheetId="4469" refreshError="1"/>
      <sheetData sheetId="4470">
        <row r="81">
          <cell r="H81">
            <v>222.566</v>
          </cell>
        </row>
      </sheetData>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refreshError="1"/>
      <sheetData sheetId="4596" refreshError="1"/>
      <sheetData sheetId="4597" refreshError="1"/>
      <sheetData sheetId="4598" refreshError="1"/>
      <sheetData sheetId="4599"/>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ow r="81">
          <cell r="H81">
            <v>222.566</v>
          </cell>
        </row>
      </sheetData>
      <sheetData sheetId="4611">
        <row r="81">
          <cell r="H81">
            <v>222.566</v>
          </cell>
        </row>
      </sheetData>
      <sheetData sheetId="4612">
        <row r="81">
          <cell r="H81">
            <v>222.566</v>
          </cell>
        </row>
      </sheetData>
      <sheetData sheetId="4613"/>
      <sheetData sheetId="4614"/>
      <sheetData sheetId="4615"/>
      <sheetData sheetId="4616"/>
      <sheetData sheetId="4617"/>
      <sheetData sheetId="4618"/>
      <sheetData sheetId="4619">
        <row r="81">
          <cell r="H81">
            <v>222.566</v>
          </cell>
        </row>
      </sheetData>
      <sheetData sheetId="4620">
        <row r="81">
          <cell r="H81">
            <v>222.566</v>
          </cell>
        </row>
      </sheetData>
      <sheetData sheetId="4621">
        <row r="81">
          <cell r="H81">
            <v>222.566</v>
          </cell>
        </row>
      </sheetData>
      <sheetData sheetId="4622">
        <row r="81">
          <cell r="H81">
            <v>222.566</v>
          </cell>
        </row>
      </sheetData>
      <sheetData sheetId="4623">
        <row r="81">
          <cell r="H81">
            <v>222.566</v>
          </cell>
        </row>
      </sheetData>
      <sheetData sheetId="4624"/>
      <sheetData sheetId="4625"/>
      <sheetData sheetId="4626"/>
      <sheetData sheetId="4627"/>
      <sheetData sheetId="4628"/>
      <sheetData sheetId="4629">
        <row r="81">
          <cell r="H81">
            <v>222.566</v>
          </cell>
        </row>
      </sheetData>
      <sheetData sheetId="4630">
        <row r="81">
          <cell r="H81">
            <v>222.566</v>
          </cell>
        </row>
      </sheetData>
      <sheetData sheetId="4631">
        <row r="81">
          <cell r="H81">
            <v>222.566</v>
          </cell>
        </row>
      </sheetData>
      <sheetData sheetId="4632">
        <row r="81">
          <cell r="H81">
            <v>222.566</v>
          </cell>
        </row>
      </sheetData>
      <sheetData sheetId="4633">
        <row r="81">
          <cell r="H81">
            <v>222.566</v>
          </cell>
        </row>
      </sheetData>
      <sheetData sheetId="4634">
        <row r="81">
          <cell r="H81">
            <v>222.566</v>
          </cell>
        </row>
      </sheetData>
      <sheetData sheetId="4635">
        <row r="81">
          <cell r="H81">
            <v>222.566</v>
          </cell>
        </row>
      </sheetData>
      <sheetData sheetId="4636">
        <row r="81">
          <cell r="H81">
            <v>222.566</v>
          </cell>
        </row>
      </sheetData>
      <sheetData sheetId="4637">
        <row r="81">
          <cell r="H81">
            <v>222.566</v>
          </cell>
        </row>
      </sheetData>
      <sheetData sheetId="4638">
        <row r="81">
          <cell r="H81">
            <v>222.566</v>
          </cell>
        </row>
      </sheetData>
      <sheetData sheetId="4639">
        <row r="81">
          <cell r="H81">
            <v>222.566</v>
          </cell>
        </row>
      </sheetData>
      <sheetData sheetId="4640">
        <row r="81">
          <cell r="H81">
            <v>222.566</v>
          </cell>
        </row>
      </sheetData>
      <sheetData sheetId="4641">
        <row r="81">
          <cell r="H81">
            <v>222.566</v>
          </cell>
        </row>
      </sheetData>
      <sheetData sheetId="4642">
        <row r="81">
          <cell r="H81">
            <v>222.566</v>
          </cell>
        </row>
      </sheetData>
      <sheetData sheetId="4643">
        <row r="81">
          <cell r="H81">
            <v>222.566</v>
          </cell>
        </row>
      </sheetData>
      <sheetData sheetId="4644">
        <row r="81">
          <cell r="H81">
            <v>222.566</v>
          </cell>
        </row>
      </sheetData>
      <sheetData sheetId="4645">
        <row r="81">
          <cell r="H81">
            <v>222.566</v>
          </cell>
        </row>
      </sheetData>
      <sheetData sheetId="4646">
        <row r="81">
          <cell r="H81">
            <v>222.566</v>
          </cell>
        </row>
      </sheetData>
      <sheetData sheetId="4647">
        <row r="81">
          <cell r="H81">
            <v>222.566</v>
          </cell>
        </row>
      </sheetData>
      <sheetData sheetId="4648">
        <row r="81">
          <cell r="H81">
            <v>222.566</v>
          </cell>
        </row>
      </sheetData>
      <sheetData sheetId="4649">
        <row r="81">
          <cell r="H81">
            <v>222.566</v>
          </cell>
        </row>
      </sheetData>
      <sheetData sheetId="4650">
        <row r="81">
          <cell r="H81">
            <v>222.566</v>
          </cell>
        </row>
      </sheetData>
      <sheetData sheetId="4651">
        <row r="81">
          <cell r="H81">
            <v>222.566</v>
          </cell>
        </row>
      </sheetData>
      <sheetData sheetId="4652">
        <row r="81">
          <cell r="H81">
            <v>222.566</v>
          </cell>
        </row>
      </sheetData>
      <sheetData sheetId="4653">
        <row r="81">
          <cell r="H81">
            <v>222.566</v>
          </cell>
        </row>
      </sheetData>
      <sheetData sheetId="4654"/>
      <sheetData sheetId="4655"/>
      <sheetData sheetId="4656"/>
      <sheetData sheetId="4657"/>
      <sheetData sheetId="4658">
        <row r="81">
          <cell r="H81">
            <v>222.566</v>
          </cell>
        </row>
      </sheetData>
      <sheetData sheetId="4659">
        <row r="81">
          <cell r="H81">
            <v>222.566</v>
          </cell>
        </row>
      </sheetData>
      <sheetData sheetId="4660">
        <row r="81">
          <cell r="H81">
            <v>222.566</v>
          </cell>
        </row>
      </sheetData>
      <sheetData sheetId="4661"/>
      <sheetData sheetId="4662">
        <row r="81">
          <cell r="H81">
            <v>222.566</v>
          </cell>
        </row>
      </sheetData>
      <sheetData sheetId="4663">
        <row r="81">
          <cell r="H81">
            <v>222.566</v>
          </cell>
        </row>
      </sheetData>
      <sheetData sheetId="4664">
        <row r="81">
          <cell r="H81">
            <v>222.566</v>
          </cell>
        </row>
      </sheetData>
      <sheetData sheetId="4665">
        <row r="81">
          <cell r="H81">
            <v>222.566</v>
          </cell>
        </row>
      </sheetData>
      <sheetData sheetId="4666">
        <row r="81">
          <cell r="H81">
            <v>222.566</v>
          </cell>
        </row>
      </sheetData>
      <sheetData sheetId="4667">
        <row r="81">
          <cell r="H81">
            <v>222.566</v>
          </cell>
        </row>
      </sheetData>
      <sheetData sheetId="4668">
        <row r="81">
          <cell r="H81">
            <v>222.566</v>
          </cell>
        </row>
      </sheetData>
      <sheetData sheetId="4669">
        <row r="81">
          <cell r="H81">
            <v>222.566</v>
          </cell>
        </row>
      </sheetData>
      <sheetData sheetId="4670"/>
      <sheetData sheetId="4671"/>
      <sheetData sheetId="4672">
        <row r="81">
          <cell r="H81">
            <v>222.566</v>
          </cell>
        </row>
      </sheetData>
      <sheetData sheetId="4673">
        <row r="81">
          <cell r="H81">
            <v>222.566</v>
          </cell>
        </row>
      </sheetData>
      <sheetData sheetId="4674">
        <row r="81">
          <cell r="H81">
            <v>222.566</v>
          </cell>
        </row>
      </sheetData>
      <sheetData sheetId="4675"/>
      <sheetData sheetId="4676">
        <row r="81">
          <cell r="H81">
            <v>222.566</v>
          </cell>
        </row>
      </sheetData>
      <sheetData sheetId="4677"/>
      <sheetData sheetId="4678"/>
      <sheetData sheetId="4679"/>
      <sheetData sheetId="4680"/>
      <sheetData sheetId="4681"/>
      <sheetData sheetId="4682">
        <row r="81">
          <cell r="H81">
            <v>222.566</v>
          </cell>
        </row>
      </sheetData>
      <sheetData sheetId="4683">
        <row r="81">
          <cell r="H81">
            <v>222.566</v>
          </cell>
        </row>
      </sheetData>
      <sheetData sheetId="4684">
        <row r="81">
          <cell r="H81">
            <v>222.566</v>
          </cell>
        </row>
      </sheetData>
      <sheetData sheetId="4685">
        <row r="81">
          <cell r="H81">
            <v>222.566</v>
          </cell>
        </row>
      </sheetData>
      <sheetData sheetId="4686">
        <row r="81">
          <cell r="H81">
            <v>222.566</v>
          </cell>
        </row>
      </sheetData>
      <sheetData sheetId="4687">
        <row r="81">
          <cell r="H81">
            <v>222.566</v>
          </cell>
        </row>
      </sheetData>
      <sheetData sheetId="4688"/>
      <sheetData sheetId="4689"/>
      <sheetData sheetId="4690"/>
      <sheetData sheetId="4691"/>
      <sheetData sheetId="4692"/>
      <sheetData sheetId="4693"/>
      <sheetData sheetId="4694"/>
      <sheetData sheetId="4695">
        <row r="81">
          <cell r="H81">
            <v>222.566</v>
          </cell>
        </row>
      </sheetData>
      <sheetData sheetId="4696">
        <row r="81">
          <cell r="H81">
            <v>222.566</v>
          </cell>
        </row>
      </sheetData>
      <sheetData sheetId="4697"/>
      <sheetData sheetId="4698"/>
      <sheetData sheetId="4699"/>
      <sheetData sheetId="4700"/>
      <sheetData sheetId="4701"/>
      <sheetData sheetId="4702"/>
      <sheetData sheetId="4703">
        <row r="81">
          <cell r="H81">
            <v>222.566</v>
          </cell>
        </row>
      </sheetData>
      <sheetData sheetId="4704">
        <row r="81">
          <cell r="H81">
            <v>222.566</v>
          </cell>
        </row>
      </sheetData>
      <sheetData sheetId="4705">
        <row r="81">
          <cell r="H81">
            <v>222.566</v>
          </cell>
        </row>
      </sheetData>
      <sheetData sheetId="4706">
        <row r="81">
          <cell r="H81">
            <v>222.566</v>
          </cell>
        </row>
      </sheetData>
      <sheetData sheetId="4707"/>
      <sheetData sheetId="4708"/>
      <sheetData sheetId="4709"/>
      <sheetData sheetId="4710"/>
      <sheetData sheetId="4711"/>
      <sheetData sheetId="4712"/>
      <sheetData sheetId="4713"/>
      <sheetData sheetId="4714">
        <row r="81">
          <cell r="H81">
            <v>222.566</v>
          </cell>
        </row>
      </sheetData>
      <sheetData sheetId="4715">
        <row r="81">
          <cell r="H81">
            <v>222.566</v>
          </cell>
        </row>
      </sheetData>
      <sheetData sheetId="4716">
        <row r="81">
          <cell r="H81">
            <v>222.566</v>
          </cell>
        </row>
      </sheetData>
      <sheetData sheetId="4717">
        <row r="81">
          <cell r="H81">
            <v>222.566</v>
          </cell>
        </row>
      </sheetData>
      <sheetData sheetId="4718">
        <row r="81">
          <cell r="H81">
            <v>222.566</v>
          </cell>
        </row>
      </sheetData>
      <sheetData sheetId="4719">
        <row r="81">
          <cell r="H81">
            <v>222.566</v>
          </cell>
        </row>
      </sheetData>
      <sheetData sheetId="4720">
        <row r="81">
          <cell r="H81">
            <v>222.566</v>
          </cell>
        </row>
      </sheetData>
      <sheetData sheetId="4721">
        <row r="81">
          <cell r="H81">
            <v>222.566</v>
          </cell>
        </row>
      </sheetData>
      <sheetData sheetId="4722">
        <row r="81">
          <cell r="H81">
            <v>222.566</v>
          </cell>
        </row>
      </sheetData>
      <sheetData sheetId="4723">
        <row r="81">
          <cell r="H81">
            <v>222.566</v>
          </cell>
        </row>
      </sheetData>
      <sheetData sheetId="4724">
        <row r="81">
          <cell r="H81">
            <v>222.566</v>
          </cell>
        </row>
      </sheetData>
      <sheetData sheetId="4725">
        <row r="81">
          <cell r="H81">
            <v>222.566</v>
          </cell>
        </row>
      </sheetData>
      <sheetData sheetId="4726">
        <row r="81">
          <cell r="H81">
            <v>222.566</v>
          </cell>
        </row>
      </sheetData>
      <sheetData sheetId="4727">
        <row r="81">
          <cell r="H81">
            <v>222.566</v>
          </cell>
        </row>
      </sheetData>
      <sheetData sheetId="4728">
        <row r="81">
          <cell r="H81">
            <v>222.566</v>
          </cell>
        </row>
      </sheetData>
      <sheetData sheetId="4729">
        <row r="81">
          <cell r="H81">
            <v>222.566</v>
          </cell>
        </row>
      </sheetData>
      <sheetData sheetId="4730">
        <row r="81">
          <cell r="H81">
            <v>222.566</v>
          </cell>
        </row>
      </sheetData>
      <sheetData sheetId="4731">
        <row r="81">
          <cell r="H81">
            <v>222.566</v>
          </cell>
        </row>
      </sheetData>
      <sheetData sheetId="4732">
        <row r="81">
          <cell r="H81">
            <v>222.566</v>
          </cell>
        </row>
      </sheetData>
      <sheetData sheetId="4733">
        <row r="81">
          <cell r="H81">
            <v>222.566</v>
          </cell>
        </row>
      </sheetData>
      <sheetData sheetId="4734">
        <row r="81">
          <cell r="H81">
            <v>222.566</v>
          </cell>
        </row>
      </sheetData>
      <sheetData sheetId="4735">
        <row r="81">
          <cell r="H81">
            <v>222.566</v>
          </cell>
        </row>
      </sheetData>
      <sheetData sheetId="4736">
        <row r="81">
          <cell r="H81">
            <v>222.566</v>
          </cell>
        </row>
      </sheetData>
      <sheetData sheetId="4737">
        <row r="81">
          <cell r="H81">
            <v>222.566</v>
          </cell>
        </row>
      </sheetData>
      <sheetData sheetId="4738">
        <row r="81">
          <cell r="H81">
            <v>222.566</v>
          </cell>
        </row>
      </sheetData>
      <sheetData sheetId="4739">
        <row r="81">
          <cell r="H81">
            <v>222.566</v>
          </cell>
        </row>
      </sheetData>
      <sheetData sheetId="4740">
        <row r="81">
          <cell r="H81">
            <v>222.566</v>
          </cell>
        </row>
      </sheetData>
      <sheetData sheetId="4741">
        <row r="81">
          <cell r="H81">
            <v>222.566</v>
          </cell>
        </row>
      </sheetData>
      <sheetData sheetId="4742">
        <row r="81">
          <cell r="H81">
            <v>222.566</v>
          </cell>
        </row>
      </sheetData>
      <sheetData sheetId="4743">
        <row r="81">
          <cell r="H81">
            <v>222.566</v>
          </cell>
        </row>
      </sheetData>
      <sheetData sheetId="4744">
        <row r="81">
          <cell r="H81">
            <v>222.566</v>
          </cell>
        </row>
      </sheetData>
      <sheetData sheetId="4745">
        <row r="81">
          <cell r="H81">
            <v>222.566</v>
          </cell>
        </row>
      </sheetData>
      <sheetData sheetId="4746">
        <row r="81">
          <cell r="H81">
            <v>222.566</v>
          </cell>
        </row>
      </sheetData>
      <sheetData sheetId="4747">
        <row r="81">
          <cell r="H81">
            <v>222.566</v>
          </cell>
        </row>
      </sheetData>
      <sheetData sheetId="4748">
        <row r="81">
          <cell r="H81">
            <v>222.566</v>
          </cell>
        </row>
      </sheetData>
      <sheetData sheetId="4749">
        <row r="81">
          <cell r="H81">
            <v>222.566</v>
          </cell>
        </row>
      </sheetData>
      <sheetData sheetId="4750">
        <row r="81">
          <cell r="H81">
            <v>222.566</v>
          </cell>
        </row>
      </sheetData>
      <sheetData sheetId="4751">
        <row r="81">
          <cell r="H81">
            <v>222.566</v>
          </cell>
        </row>
      </sheetData>
      <sheetData sheetId="4752">
        <row r="81">
          <cell r="H81">
            <v>222.566</v>
          </cell>
        </row>
      </sheetData>
      <sheetData sheetId="4753">
        <row r="81">
          <cell r="H81">
            <v>222.566</v>
          </cell>
        </row>
      </sheetData>
      <sheetData sheetId="4754">
        <row r="81">
          <cell r="H81">
            <v>222.566</v>
          </cell>
        </row>
      </sheetData>
      <sheetData sheetId="4755"/>
      <sheetData sheetId="4756"/>
      <sheetData sheetId="4757"/>
      <sheetData sheetId="4758">
        <row r="81">
          <cell r="H81">
            <v>222.566</v>
          </cell>
        </row>
      </sheetData>
      <sheetData sheetId="4759">
        <row r="81">
          <cell r="H81">
            <v>222.566</v>
          </cell>
        </row>
      </sheetData>
      <sheetData sheetId="4760">
        <row r="81">
          <cell r="H81">
            <v>222.566</v>
          </cell>
        </row>
      </sheetData>
      <sheetData sheetId="4761">
        <row r="81">
          <cell r="H81">
            <v>222.566</v>
          </cell>
        </row>
      </sheetData>
      <sheetData sheetId="4762">
        <row r="81">
          <cell r="H81">
            <v>222.566</v>
          </cell>
        </row>
      </sheetData>
      <sheetData sheetId="4763">
        <row r="81">
          <cell r="H81">
            <v>222.566</v>
          </cell>
        </row>
      </sheetData>
      <sheetData sheetId="4764">
        <row r="81">
          <cell r="H81">
            <v>222.566</v>
          </cell>
        </row>
      </sheetData>
      <sheetData sheetId="4765"/>
      <sheetData sheetId="4766">
        <row r="81">
          <cell r="H81">
            <v>222.566</v>
          </cell>
        </row>
      </sheetData>
      <sheetData sheetId="4767">
        <row r="81">
          <cell r="H81">
            <v>222.566</v>
          </cell>
        </row>
      </sheetData>
      <sheetData sheetId="4768">
        <row r="81">
          <cell r="H81">
            <v>222.566</v>
          </cell>
        </row>
      </sheetData>
      <sheetData sheetId="4769">
        <row r="81">
          <cell r="H81">
            <v>222.566</v>
          </cell>
        </row>
      </sheetData>
      <sheetData sheetId="4770">
        <row r="81">
          <cell r="H81">
            <v>222.566</v>
          </cell>
        </row>
      </sheetData>
      <sheetData sheetId="4771">
        <row r="81">
          <cell r="H81">
            <v>222.566</v>
          </cell>
        </row>
      </sheetData>
      <sheetData sheetId="4772">
        <row r="81">
          <cell r="H81">
            <v>222.566</v>
          </cell>
        </row>
      </sheetData>
      <sheetData sheetId="4773">
        <row r="81">
          <cell r="H81">
            <v>222.566</v>
          </cell>
        </row>
      </sheetData>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row r="81">
          <cell r="H81">
            <v>222.566</v>
          </cell>
        </row>
      </sheetData>
      <sheetData sheetId="4804">
        <row r="944">
          <cell r="H944">
            <v>439.20800000000003</v>
          </cell>
        </row>
      </sheetData>
      <sheetData sheetId="4805">
        <row r="81">
          <cell r="H81">
            <v>222.566</v>
          </cell>
        </row>
      </sheetData>
      <sheetData sheetId="4806">
        <row r="81">
          <cell r="H81">
            <v>222.566</v>
          </cell>
        </row>
      </sheetData>
      <sheetData sheetId="4807">
        <row r="81">
          <cell r="H81">
            <v>222.566</v>
          </cell>
        </row>
      </sheetData>
      <sheetData sheetId="4808"/>
      <sheetData sheetId="4809">
        <row r="81">
          <cell r="H81">
            <v>222.566</v>
          </cell>
        </row>
      </sheetData>
      <sheetData sheetId="4810">
        <row r="81">
          <cell r="H81">
            <v>222.566</v>
          </cell>
        </row>
      </sheetData>
      <sheetData sheetId="4811">
        <row r="81">
          <cell r="H81">
            <v>222.566</v>
          </cell>
        </row>
      </sheetData>
      <sheetData sheetId="4812"/>
      <sheetData sheetId="4813">
        <row r="81">
          <cell r="H81">
            <v>222.566</v>
          </cell>
        </row>
      </sheetData>
      <sheetData sheetId="4814">
        <row r="81">
          <cell r="H81">
            <v>222.566</v>
          </cell>
        </row>
      </sheetData>
      <sheetData sheetId="4815">
        <row r="81">
          <cell r="H81">
            <v>222.566</v>
          </cell>
        </row>
      </sheetData>
      <sheetData sheetId="4816">
        <row r="81">
          <cell r="H81">
            <v>222.566</v>
          </cell>
        </row>
      </sheetData>
      <sheetData sheetId="4817">
        <row r="81">
          <cell r="H81">
            <v>222.566</v>
          </cell>
        </row>
      </sheetData>
      <sheetData sheetId="4818">
        <row r="81">
          <cell r="H81">
            <v>222.566</v>
          </cell>
        </row>
      </sheetData>
      <sheetData sheetId="4819">
        <row r="81">
          <cell r="H81">
            <v>222.566</v>
          </cell>
        </row>
      </sheetData>
      <sheetData sheetId="4820"/>
      <sheetData sheetId="4821">
        <row r="81">
          <cell r="H81">
            <v>222.566</v>
          </cell>
        </row>
      </sheetData>
      <sheetData sheetId="4822">
        <row r="81">
          <cell r="H81">
            <v>222.566</v>
          </cell>
        </row>
      </sheetData>
      <sheetData sheetId="4823">
        <row r="81">
          <cell r="H81">
            <v>222.566</v>
          </cell>
        </row>
      </sheetData>
      <sheetData sheetId="4824">
        <row r="81">
          <cell r="H81">
            <v>222.566</v>
          </cell>
        </row>
      </sheetData>
      <sheetData sheetId="4825">
        <row r="81">
          <cell r="H81">
            <v>222.566</v>
          </cell>
        </row>
      </sheetData>
      <sheetData sheetId="4826">
        <row r="81">
          <cell r="H81">
            <v>222.566</v>
          </cell>
        </row>
      </sheetData>
      <sheetData sheetId="4827">
        <row r="81">
          <cell r="H81">
            <v>222.566</v>
          </cell>
        </row>
      </sheetData>
      <sheetData sheetId="4828">
        <row r="81">
          <cell r="H81">
            <v>222.566</v>
          </cell>
        </row>
      </sheetData>
      <sheetData sheetId="4829">
        <row r="81">
          <cell r="H81">
            <v>222.566</v>
          </cell>
        </row>
      </sheetData>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row r="81">
          <cell r="H81">
            <v>222.566</v>
          </cell>
        </row>
      </sheetData>
      <sheetData sheetId="4843">
        <row r="81">
          <cell r="H81">
            <v>222.566</v>
          </cell>
        </row>
      </sheetData>
      <sheetData sheetId="4844">
        <row r="81">
          <cell r="H81">
            <v>222.566</v>
          </cell>
        </row>
      </sheetData>
      <sheetData sheetId="4845">
        <row r="81">
          <cell r="H81">
            <v>222.566</v>
          </cell>
        </row>
      </sheetData>
      <sheetData sheetId="4846">
        <row r="81">
          <cell r="H81">
            <v>222.566</v>
          </cell>
        </row>
      </sheetData>
      <sheetData sheetId="4847">
        <row r="81">
          <cell r="H81">
            <v>222.566</v>
          </cell>
        </row>
      </sheetData>
      <sheetData sheetId="4848">
        <row r="81">
          <cell r="H81">
            <v>222.566</v>
          </cell>
        </row>
      </sheetData>
      <sheetData sheetId="4849">
        <row r="81">
          <cell r="H81">
            <v>222.566</v>
          </cell>
        </row>
      </sheetData>
      <sheetData sheetId="4850">
        <row r="81">
          <cell r="H81">
            <v>222.566</v>
          </cell>
        </row>
      </sheetData>
      <sheetData sheetId="4851">
        <row r="81">
          <cell r="H81">
            <v>222.566</v>
          </cell>
        </row>
      </sheetData>
      <sheetData sheetId="4852">
        <row r="81">
          <cell r="H81">
            <v>222.566</v>
          </cell>
        </row>
      </sheetData>
      <sheetData sheetId="4853">
        <row r="81">
          <cell r="H81">
            <v>222.566</v>
          </cell>
        </row>
      </sheetData>
      <sheetData sheetId="4854"/>
      <sheetData sheetId="4855"/>
      <sheetData sheetId="4856"/>
      <sheetData sheetId="4857"/>
      <sheetData sheetId="4858">
        <row r="81">
          <cell r="H81">
            <v>222.566</v>
          </cell>
        </row>
      </sheetData>
      <sheetData sheetId="4859">
        <row r="81">
          <cell r="H81">
            <v>222.566</v>
          </cell>
        </row>
      </sheetData>
      <sheetData sheetId="4860">
        <row r="81">
          <cell r="H81">
            <v>222.566</v>
          </cell>
        </row>
      </sheetData>
      <sheetData sheetId="4861">
        <row r="81">
          <cell r="H81">
            <v>222.566</v>
          </cell>
        </row>
      </sheetData>
      <sheetData sheetId="4862">
        <row r="81">
          <cell r="H81">
            <v>222.566</v>
          </cell>
        </row>
      </sheetData>
      <sheetData sheetId="4863"/>
      <sheetData sheetId="4864"/>
      <sheetData sheetId="4865"/>
      <sheetData sheetId="4866"/>
      <sheetData sheetId="4867"/>
      <sheetData sheetId="4868"/>
      <sheetData sheetId="4869">
        <row r="81">
          <cell r="H81">
            <v>222.566</v>
          </cell>
        </row>
      </sheetData>
      <sheetData sheetId="4870">
        <row r="81">
          <cell r="H81">
            <v>222.566</v>
          </cell>
        </row>
      </sheetData>
      <sheetData sheetId="4871">
        <row r="81">
          <cell r="H81">
            <v>222.566</v>
          </cell>
        </row>
      </sheetData>
      <sheetData sheetId="4872">
        <row r="81">
          <cell r="H81">
            <v>222.566</v>
          </cell>
        </row>
      </sheetData>
      <sheetData sheetId="4873">
        <row r="81">
          <cell r="H81">
            <v>222.566</v>
          </cell>
        </row>
      </sheetData>
      <sheetData sheetId="4874"/>
      <sheetData sheetId="4875"/>
      <sheetData sheetId="4876"/>
      <sheetData sheetId="4877"/>
      <sheetData sheetId="4878"/>
      <sheetData sheetId="4879">
        <row r="81">
          <cell r="H81">
            <v>222.566</v>
          </cell>
        </row>
      </sheetData>
      <sheetData sheetId="4880">
        <row r="81">
          <cell r="H81">
            <v>222.566</v>
          </cell>
        </row>
      </sheetData>
      <sheetData sheetId="4881">
        <row r="81">
          <cell r="H81">
            <v>222.566</v>
          </cell>
        </row>
      </sheetData>
      <sheetData sheetId="4882">
        <row r="81">
          <cell r="H81">
            <v>222.566</v>
          </cell>
        </row>
      </sheetData>
      <sheetData sheetId="4883">
        <row r="81">
          <cell r="H81">
            <v>222.566</v>
          </cell>
        </row>
      </sheetData>
      <sheetData sheetId="4884">
        <row r="81">
          <cell r="H81">
            <v>222.566</v>
          </cell>
        </row>
      </sheetData>
      <sheetData sheetId="4885">
        <row r="81">
          <cell r="H81">
            <v>222.566</v>
          </cell>
        </row>
      </sheetData>
      <sheetData sheetId="4886">
        <row r="81">
          <cell r="H81">
            <v>222.566</v>
          </cell>
        </row>
      </sheetData>
      <sheetData sheetId="4887">
        <row r="81">
          <cell r="H81">
            <v>222.566</v>
          </cell>
        </row>
      </sheetData>
      <sheetData sheetId="4888">
        <row r="81">
          <cell r="H81">
            <v>222.566</v>
          </cell>
        </row>
      </sheetData>
      <sheetData sheetId="4889">
        <row r="81">
          <cell r="H81">
            <v>222.566</v>
          </cell>
        </row>
      </sheetData>
      <sheetData sheetId="4890">
        <row r="81">
          <cell r="H81">
            <v>222.566</v>
          </cell>
        </row>
      </sheetData>
      <sheetData sheetId="4891">
        <row r="81">
          <cell r="H81">
            <v>222.566</v>
          </cell>
        </row>
      </sheetData>
      <sheetData sheetId="4892">
        <row r="81">
          <cell r="H81">
            <v>222.566</v>
          </cell>
        </row>
      </sheetData>
      <sheetData sheetId="4893">
        <row r="81">
          <cell r="H81">
            <v>222.566</v>
          </cell>
        </row>
      </sheetData>
      <sheetData sheetId="4894">
        <row r="81">
          <cell r="H81">
            <v>222.566</v>
          </cell>
        </row>
      </sheetData>
      <sheetData sheetId="4895">
        <row r="81">
          <cell r="H81">
            <v>222.566</v>
          </cell>
        </row>
      </sheetData>
      <sheetData sheetId="4896">
        <row r="81">
          <cell r="H81">
            <v>222.566</v>
          </cell>
        </row>
      </sheetData>
      <sheetData sheetId="4897">
        <row r="81">
          <cell r="H81">
            <v>222.566</v>
          </cell>
        </row>
      </sheetData>
      <sheetData sheetId="4898">
        <row r="81">
          <cell r="H81">
            <v>222.566</v>
          </cell>
        </row>
      </sheetData>
      <sheetData sheetId="4899">
        <row r="81">
          <cell r="H81">
            <v>222.566</v>
          </cell>
        </row>
      </sheetData>
      <sheetData sheetId="4900">
        <row r="81">
          <cell r="H81">
            <v>222.566</v>
          </cell>
        </row>
      </sheetData>
      <sheetData sheetId="4901">
        <row r="81">
          <cell r="H81">
            <v>222.566</v>
          </cell>
        </row>
      </sheetData>
      <sheetData sheetId="4902">
        <row r="81">
          <cell r="H81">
            <v>222.566</v>
          </cell>
        </row>
      </sheetData>
      <sheetData sheetId="4903">
        <row r="81">
          <cell r="H81">
            <v>222.566</v>
          </cell>
        </row>
      </sheetData>
      <sheetData sheetId="4904">
        <row r="81">
          <cell r="H81">
            <v>222.566</v>
          </cell>
        </row>
      </sheetData>
      <sheetData sheetId="4905">
        <row r="81">
          <cell r="H81">
            <v>222.566</v>
          </cell>
        </row>
      </sheetData>
      <sheetData sheetId="4906"/>
      <sheetData sheetId="4907"/>
      <sheetData sheetId="4908"/>
      <sheetData sheetId="4909"/>
      <sheetData sheetId="4910"/>
      <sheetData sheetId="4911">
        <row r="81">
          <cell r="H81">
            <v>222.566</v>
          </cell>
        </row>
      </sheetData>
      <sheetData sheetId="4912">
        <row r="81">
          <cell r="H81">
            <v>222.566</v>
          </cell>
        </row>
      </sheetData>
      <sheetData sheetId="4913">
        <row r="81">
          <cell r="H81">
            <v>222.566</v>
          </cell>
        </row>
      </sheetData>
      <sheetData sheetId="4914"/>
      <sheetData sheetId="4915">
        <row r="81">
          <cell r="H81">
            <v>222.566</v>
          </cell>
        </row>
      </sheetData>
      <sheetData sheetId="4916">
        <row r="81">
          <cell r="H81">
            <v>222.566</v>
          </cell>
        </row>
      </sheetData>
      <sheetData sheetId="4917">
        <row r="81">
          <cell r="H81">
            <v>222.566</v>
          </cell>
        </row>
      </sheetData>
      <sheetData sheetId="4918">
        <row r="81">
          <cell r="H81">
            <v>222.566</v>
          </cell>
        </row>
      </sheetData>
      <sheetData sheetId="4919">
        <row r="81">
          <cell r="H81">
            <v>222.566</v>
          </cell>
        </row>
      </sheetData>
      <sheetData sheetId="4920">
        <row r="81">
          <cell r="H81">
            <v>222.566</v>
          </cell>
        </row>
      </sheetData>
      <sheetData sheetId="4921">
        <row r="81">
          <cell r="H81">
            <v>222.566</v>
          </cell>
        </row>
      </sheetData>
      <sheetData sheetId="4922">
        <row r="81">
          <cell r="H81">
            <v>222.566</v>
          </cell>
        </row>
      </sheetData>
      <sheetData sheetId="4923"/>
      <sheetData sheetId="4924"/>
      <sheetData sheetId="4925">
        <row r="81">
          <cell r="H81">
            <v>222.566</v>
          </cell>
        </row>
      </sheetData>
      <sheetData sheetId="4926">
        <row r="81">
          <cell r="H81">
            <v>222.566</v>
          </cell>
        </row>
      </sheetData>
      <sheetData sheetId="4927">
        <row r="81">
          <cell r="H81">
            <v>222.566</v>
          </cell>
        </row>
      </sheetData>
      <sheetData sheetId="4928"/>
      <sheetData sheetId="4929">
        <row r="81">
          <cell r="H81">
            <v>222.566</v>
          </cell>
        </row>
      </sheetData>
      <sheetData sheetId="4930"/>
      <sheetData sheetId="4931"/>
      <sheetData sheetId="4932"/>
      <sheetData sheetId="4933"/>
      <sheetData sheetId="4934">
        <row r="81">
          <cell r="H81">
            <v>222.566</v>
          </cell>
        </row>
      </sheetData>
      <sheetData sheetId="4935">
        <row r="81">
          <cell r="H81">
            <v>222.566</v>
          </cell>
        </row>
      </sheetData>
      <sheetData sheetId="4936">
        <row r="81">
          <cell r="H81">
            <v>222.566</v>
          </cell>
        </row>
      </sheetData>
      <sheetData sheetId="4937">
        <row r="81">
          <cell r="H81">
            <v>222.566</v>
          </cell>
        </row>
      </sheetData>
      <sheetData sheetId="4938">
        <row r="81">
          <cell r="H81">
            <v>222.566</v>
          </cell>
        </row>
      </sheetData>
      <sheetData sheetId="4939"/>
      <sheetData sheetId="4940"/>
      <sheetData sheetId="4941">
        <row r="81">
          <cell r="H81">
            <v>222.566</v>
          </cell>
        </row>
      </sheetData>
      <sheetData sheetId="4942">
        <row r="81">
          <cell r="H81">
            <v>222.566</v>
          </cell>
        </row>
      </sheetData>
      <sheetData sheetId="4943">
        <row r="81">
          <cell r="H81">
            <v>222.566</v>
          </cell>
        </row>
      </sheetData>
      <sheetData sheetId="4944"/>
      <sheetData sheetId="4945"/>
      <sheetData sheetId="4946"/>
      <sheetData sheetId="4947"/>
      <sheetData sheetId="4948"/>
      <sheetData sheetId="4949"/>
      <sheetData sheetId="4950"/>
      <sheetData sheetId="4951">
        <row r="81">
          <cell r="H81">
            <v>222.566</v>
          </cell>
        </row>
      </sheetData>
      <sheetData sheetId="4952">
        <row r="81">
          <cell r="H81">
            <v>222.566</v>
          </cell>
        </row>
      </sheetData>
      <sheetData sheetId="4953"/>
      <sheetData sheetId="4954"/>
      <sheetData sheetId="4955">
        <row r="81">
          <cell r="H81">
            <v>222.566</v>
          </cell>
        </row>
      </sheetData>
      <sheetData sheetId="4956">
        <row r="81">
          <cell r="H81">
            <v>222.566</v>
          </cell>
        </row>
      </sheetData>
      <sheetData sheetId="4957">
        <row r="81">
          <cell r="H81">
            <v>222.566</v>
          </cell>
        </row>
      </sheetData>
      <sheetData sheetId="4958">
        <row r="81">
          <cell r="H81">
            <v>222.566</v>
          </cell>
        </row>
      </sheetData>
      <sheetData sheetId="4959"/>
      <sheetData sheetId="4960"/>
      <sheetData sheetId="4961"/>
      <sheetData sheetId="4962"/>
      <sheetData sheetId="4963"/>
      <sheetData sheetId="4964"/>
      <sheetData sheetId="4965"/>
      <sheetData sheetId="4966"/>
      <sheetData sheetId="4967">
        <row r="81">
          <cell r="H81">
            <v>222.566</v>
          </cell>
        </row>
      </sheetData>
      <sheetData sheetId="4968">
        <row r="81">
          <cell r="H81">
            <v>222.566</v>
          </cell>
        </row>
      </sheetData>
      <sheetData sheetId="4969">
        <row r="81">
          <cell r="H81">
            <v>222.566</v>
          </cell>
        </row>
      </sheetData>
      <sheetData sheetId="4970">
        <row r="81">
          <cell r="H81">
            <v>222.566</v>
          </cell>
        </row>
      </sheetData>
      <sheetData sheetId="4971">
        <row r="81">
          <cell r="H81">
            <v>222.566</v>
          </cell>
        </row>
      </sheetData>
      <sheetData sheetId="4972">
        <row r="81">
          <cell r="H81">
            <v>222.566</v>
          </cell>
        </row>
      </sheetData>
      <sheetData sheetId="4973">
        <row r="81">
          <cell r="H81">
            <v>222.566</v>
          </cell>
        </row>
      </sheetData>
      <sheetData sheetId="4974">
        <row r="81">
          <cell r="H81">
            <v>222.566</v>
          </cell>
        </row>
      </sheetData>
      <sheetData sheetId="4975">
        <row r="81">
          <cell r="H81">
            <v>222.566</v>
          </cell>
        </row>
      </sheetData>
      <sheetData sheetId="4976">
        <row r="81">
          <cell r="H81">
            <v>222.566</v>
          </cell>
        </row>
      </sheetData>
      <sheetData sheetId="4977">
        <row r="81">
          <cell r="H81">
            <v>222.566</v>
          </cell>
        </row>
      </sheetData>
      <sheetData sheetId="4978">
        <row r="81">
          <cell r="H81">
            <v>222.566</v>
          </cell>
        </row>
      </sheetData>
      <sheetData sheetId="4979">
        <row r="81">
          <cell r="H81">
            <v>222.566</v>
          </cell>
        </row>
      </sheetData>
      <sheetData sheetId="4980">
        <row r="81">
          <cell r="H81">
            <v>222.566</v>
          </cell>
        </row>
      </sheetData>
      <sheetData sheetId="4981">
        <row r="81">
          <cell r="H81">
            <v>222.566</v>
          </cell>
        </row>
      </sheetData>
      <sheetData sheetId="4982">
        <row r="81">
          <cell r="H81">
            <v>222.566</v>
          </cell>
        </row>
      </sheetData>
      <sheetData sheetId="4983">
        <row r="81">
          <cell r="H81">
            <v>222.566</v>
          </cell>
        </row>
      </sheetData>
      <sheetData sheetId="4984">
        <row r="81">
          <cell r="H81">
            <v>222.566</v>
          </cell>
        </row>
      </sheetData>
      <sheetData sheetId="4985">
        <row r="81">
          <cell r="H81">
            <v>222.566</v>
          </cell>
        </row>
      </sheetData>
      <sheetData sheetId="4986">
        <row r="81">
          <cell r="H81">
            <v>222.566</v>
          </cell>
        </row>
      </sheetData>
      <sheetData sheetId="4987">
        <row r="81">
          <cell r="H81">
            <v>222.566</v>
          </cell>
        </row>
      </sheetData>
      <sheetData sheetId="4988">
        <row r="81">
          <cell r="H81">
            <v>222.566</v>
          </cell>
        </row>
      </sheetData>
      <sheetData sheetId="4989">
        <row r="81">
          <cell r="H81">
            <v>222.566</v>
          </cell>
        </row>
      </sheetData>
      <sheetData sheetId="4990">
        <row r="81">
          <cell r="H81">
            <v>222.566</v>
          </cell>
        </row>
      </sheetData>
      <sheetData sheetId="4991">
        <row r="81">
          <cell r="H81">
            <v>222.566</v>
          </cell>
        </row>
      </sheetData>
      <sheetData sheetId="4992">
        <row r="81">
          <cell r="H81">
            <v>222.566</v>
          </cell>
        </row>
      </sheetData>
      <sheetData sheetId="4993">
        <row r="81">
          <cell r="H81">
            <v>222.566</v>
          </cell>
        </row>
      </sheetData>
      <sheetData sheetId="4994">
        <row r="81">
          <cell r="H81">
            <v>222.566</v>
          </cell>
        </row>
      </sheetData>
      <sheetData sheetId="4995">
        <row r="81">
          <cell r="H81">
            <v>222.566</v>
          </cell>
        </row>
      </sheetData>
      <sheetData sheetId="4996">
        <row r="81">
          <cell r="H81">
            <v>222.566</v>
          </cell>
        </row>
      </sheetData>
      <sheetData sheetId="4997">
        <row r="81">
          <cell r="H81">
            <v>222.566</v>
          </cell>
        </row>
      </sheetData>
      <sheetData sheetId="4998">
        <row r="81">
          <cell r="H81">
            <v>222.566</v>
          </cell>
        </row>
      </sheetData>
      <sheetData sheetId="4999">
        <row r="81">
          <cell r="H81">
            <v>222.566</v>
          </cell>
        </row>
      </sheetData>
      <sheetData sheetId="5000">
        <row r="81">
          <cell r="H81">
            <v>222.566</v>
          </cell>
        </row>
      </sheetData>
      <sheetData sheetId="5001">
        <row r="81">
          <cell r="H81">
            <v>222.566</v>
          </cell>
        </row>
      </sheetData>
      <sheetData sheetId="5002">
        <row r="81">
          <cell r="H81">
            <v>222.566</v>
          </cell>
        </row>
      </sheetData>
      <sheetData sheetId="5003">
        <row r="81">
          <cell r="H81">
            <v>222.566</v>
          </cell>
        </row>
      </sheetData>
      <sheetData sheetId="5004">
        <row r="81">
          <cell r="H81">
            <v>222.566</v>
          </cell>
        </row>
      </sheetData>
      <sheetData sheetId="5005">
        <row r="81">
          <cell r="H81">
            <v>222.566</v>
          </cell>
        </row>
      </sheetData>
      <sheetData sheetId="5006">
        <row r="81">
          <cell r="H81">
            <v>222.566</v>
          </cell>
        </row>
      </sheetData>
      <sheetData sheetId="5007">
        <row r="81">
          <cell r="H81">
            <v>222.566</v>
          </cell>
        </row>
      </sheetData>
      <sheetData sheetId="5008">
        <row r="81">
          <cell r="H81">
            <v>222.566</v>
          </cell>
        </row>
      </sheetData>
      <sheetData sheetId="5009">
        <row r="81">
          <cell r="H81">
            <v>222.566</v>
          </cell>
        </row>
      </sheetData>
      <sheetData sheetId="5010">
        <row r="81">
          <cell r="H81">
            <v>222.566</v>
          </cell>
        </row>
      </sheetData>
      <sheetData sheetId="5011">
        <row r="81">
          <cell r="H81">
            <v>222.566</v>
          </cell>
        </row>
      </sheetData>
      <sheetData sheetId="5012">
        <row r="81">
          <cell r="H81">
            <v>222.566</v>
          </cell>
        </row>
      </sheetData>
      <sheetData sheetId="5013">
        <row r="81">
          <cell r="H81">
            <v>222.566</v>
          </cell>
        </row>
      </sheetData>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row r="81">
          <cell r="H81">
            <v>222.566</v>
          </cell>
        </row>
      </sheetData>
      <sheetData sheetId="5028">
        <row r="81">
          <cell r="H81">
            <v>222.566</v>
          </cell>
        </row>
      </sheetData>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row r="81">
          <cell r="H81">
            <v>222.566</v>
          </cell>
        </row>
      </sheetData>
      <sheetData sheetId="5063">
        <row r="944">
          <cell r="H944">
            <v>439.20800000000003</v>
          </cell>
        </row>
      </sheetData>
      <sheetData sheetId="5064">
        <row r="81">
          <cell r="H81">
            <v>222.566</v>
          </cell>
        </row>
      </sheetData>
      <sheetData sheetId="5065">
        <row r="81">
          <cell r="H81">
            <v>222.566</v>
          </cell>
        </row>
      </sheetData>
      <sheetData sheetId="5066">
        <row r="81">
          <cell r="H81">
            <v>222.566</v>
          </cell>
        </row>
      </sheetData>
      <sheetData sheetId="5067"/>
      <sheetData sheetId="5068">
        <row r="81">
          <cell r="H81">
            <v>222.566</v>
          </cell>
        </row>
      </sheetData>
      <sheetData sheetId="5069">
        <row r="81">
          <cell r="H81">
            <v>222.566</v>
          </cell>
        </row>
      </sheetData>
      <sheetData sheetId="5070">
        <row r="81">
          <cell r="H81">
            <v>222.566</v>
          </cell>
        </row>
      </sheetData>
      <sheetData sheetId="5071"/>
      <sheetData sheetId="5072">
        <row r="81">
          <cell r="H81">
            <v>222.566</v>
          </cell>
        </row>
      </sheetData>
      <sheetData sheetId="5073">
        <row r="81">
          <cell r="H81">
            <v>222.566</v>
          </cell>
        </row>
      </sheetData>
      <sheetData sheetId="5074">
        <row r="81">
          <cell r="H81">
            <v>222.566</v>
          </cell>
        </row>
      </sheetData>
      <sheetData sheetId="5075">
        <row r="81">
          <cell r="H81">
            <v>222.566</v>
          </cell>
        </row>
      </sheetData>
      <sheetData sheetId="5076">
        <row r="81">
          <cell r="H81">
            <v>222.566</v>
          </cell>
        </row>
      </sheetData>
      <sheetData sheetId="5077">
        <row r="81">
          <cell r="H81">
            <v>222.566</v>
          </cell>
        </row>
      </sheetData>
      <sheetData sheetId="5078">
        <row r="81">
          <cell r="H81">
            <v>222.566</v>
          </cell>
        </row>
      </sheetData>
      <sheetData sheetId="5079"/>
      <sheetData sheetId="5080">
        <row r="81">
          <cell r="H81">
            <v>222.566</v>
          </cell>
        </row>
      </sheetData>
      <sheetData sheetId="5081">
        <row r="81">
          <cell r="H81">
            <v>222.566</v>
          </cell>
        </row>
      </sheetData>
      <sheetData sheetId="5082">
        <row r="81">
          <cell r="H81">
            <v>222.566</v>
          </cell>
        </row>
      </sheetData>
      <sheetData sheetId="5083">
        <row r="81">
          <cell r="H81">
            <v>222.566</v>
          </cell>
        </row>
      </sheetData>
      <sheetData sheetId="5084">
        <row r="81">
          <cell r="H81">
            <v>222.566</v>
          </cell>
        </row>
      </sheetData>
      <sheetData sheetId="5085">
        <row r="81">
          <cell r="H81">
            <v>222.566</v>
          </cell>
        </row>
      </sheetData>
      <sheetData sheetId="5086">
        <row r="81">
          <cell r="H81">
            <v>222.566</v>
          </cell>
        </row>
      </sheetData>
      <sheetData sheetId="5087">
        <row r="81">
          <cell r="H81">
            <v>222.566</v>
          </cell>
        </row>
      </sheetData>
      <sheetData sheetId="5088">
        <row r="81">
          <cell r="H81">
            <v>222.566</v>
          </cell>
        </row>
      </sheetData>
      <sheetData sheetId="5089">
        <row r="81">
          <cell r="H81">
            <v>222.566</v>
          </cell>
        </row>
      </sheetData>
      <sheetData sheetId="5090">
        <row r="81">
          <cell r="H81">
            <v>222.566</v>
          </cell>
        </row>
      </sheetData>
      <sheetData sheetId="5091">
        <row r="81">
          <cell r="H81">
            <v>222.566</v>
          </cell>
        </row>
      </sheetData>
      <sheetData sheetId="5092">
        <row r="81">
          <cell r="H81">
            <v>222.566</v>
          </cell>
        </row>
      </sheetData>
      <sheetData sheetId="5093">
        <row r="81">
          <cell r="H81">
            <v>222.566</v>
          </cell>
        </row>
      </sheetData>
      <sheetData sheetId="5094"/>
      <sheetData sheetId="5095"/>
      <sheetData sheetId="5096"/>
      <sheetData sheetId="5097"/>
      <sheetData sheetId="5098">
        <row r="81">
          <cell r="H81">
            <v>222.566</v>
          </cell>
        </row>
      </sheetData>
      <sheetData sheetId="5099">
        <row r="81">
          <cell r="H81">
            <v>222.566</v>
          </cell>
        </row>
      </sheetData>
      <sheetData sheetId="5100">
        <row r="81">
          <cell r="H81">
            <v>222.566</v>
          </cell>
        </row>
      </sheetData>
      <sheetData sheetId="5101">
        <row r="81">
          <cell r="H81">
            <v>222.566</v>
          </cell>
        </row>
      </sheetData>
      <sheetData sheetId="5102">
        <row r="81">
          <cell r="H81">
            <v>222.566</v>
          </cell>
        </row>
      </sheetData>
      <sheetData sheetId="5103"/>
      <sheetData sheetId="5104"/>
      <sheetData sheetId="5105"/>
      <sheetData sheetId="5106"/>
      <sheetData sheetId="5107"/>
      <sheetData sheetId="5108"/>
      <sheetData sheetId="5109">
        <row r="81">
          <cell r="H81">
            <v>222.566</v>
          </cell>
        </row>
      </sheetData>
      <sheetData sheetId="5110">
        <row r="81">
          <cell r="H81">
            <v>222.566</v>
          </cell>
        </row>
      </sheetData>
      <sheetData sheetId="5111">
        <row r="81">
          <cell r="H81">
            <v>222.566</v>
          </cell>
        </row>
      </sheetData>
      <sheetData sheetId="5112">
        <row r="81">
          <cell r="H81">
            <v>222.566</v>
          </cell>
        </row>
      </sheetData>
      <sheetData sheetId="5113">
        <row r="81">
          <cell r="H81">
            <v>222.566</v>
          </cell>
        </row>
      </sheetData>
      <sheetData sheetId="5114"/>
      <sheetData sheetId="5115"/>
      <sheetData sheetId="5116"/>
      <sheetData sheetId="5117"/>
      <sheetData sheetId="5118"/>
      <sheetData sheetId="5119">
        <row r="81">
          <cell r="H81">
            <v>222.566</v>
          </cell>
        </row>
      </sheetData>
      <sheetData sheetId="5120">
        <row r="81">
          <cell r="H81">
            <v>222.566</v>
          </cell>
        </row>
      </sheetData>
      <sheetData sheetId="5121">
        <row r="81">
          <cell r="H81">
            <v>222.566</v>
          </cell>
        </row>
      </sheetData>
      <sheetData sheetId="5122">
        <row r="81">
          <cell r="H81">
            <v>222.566</v>
          </cell>
        </row>
      </sheetData>
      <sheetData sheetId="5123">
        <row r="81">
          <cell r="H81">
            <v>222.566</v>
          </cell>
        </row>
      </sheetData>
      <sheetData sheetId="5124">
        <row r="81">
          <cell r="H81">
            <v>222.566</v>
          </cell>
        </row>
      </sheetData>
      <sheetData sheetId="5125">
        <row r="81">
          <cell r="H81">
            <v>222.566</v>
          </cell>
        </row>
      </sheetData>
      <sheetData sheetId="5126">
        <row r="81">
          <cell r="H81">
            <v>222.566</v>
          </cell>
        </row>
      </sheetData>
      <sheetData sheetId="5127">
        <row r="81">
          <cell r="H81">
            <v>222.566</v>
          </cell>
        </row>
      </sheetData>
      <sheetData sheetId="5128">
        <row r="81">
          <cell r="H81">
            <v>222.566</v>
          </cell>
        </row>
      </sheetData>
      <sheetData sheetId="5129">
        <row r="81">
          <cell r="H81">
            <v>222.566</v>
          </cell>
        </row>
      </sheetData>
      <sheetData sheetId="5130">
        <row r="81">
          <cell r="H81">
            <v>222.566</v>
          </cell>
        </row>
      </sheetData>
      <sheetData sheetId="5131">
        <row r="81">
          <cell r="H81">
            <v>222.566</v>
          </cell>
        </row>
      </sheetData>
      <sheetData sheetId="5132">
        <row r="81">
          <cell r="H81">
            <v>222.566</v>
          </cell>
        </row>
      </sheetData>
      <sheetData sheetId="5133">
        <row r="81">
          <cell r="H81">
            <v>222.566</v>
          </cell>
        </row>
      </sheetData>
      <sheetData sheetId="5134">
        <row r="81">
          <cell r="H81">
            <v>222.566</v>
          </cell>
        </row>
      </sheetData>
      <sheetData sheetId="5135">
        <row r="81">
          <cell r="H81">
            <v>222.566</v>
          </cell>
        </row>
      </sheetData>
      <sheetData sheetId="5136">
        <row r="81">
          <cell r="H81">
            <v>222.566</v>
          </cell>
        </row>
      </sheetData>
      <sheetData sheetId="5137">
        <row r="81">
          <cell r="H81">
            <v>222.566</v>
          </cell>
        </row>
      </sheetData>
      <sheetData sheetId="5138">
        <row r="81">
          <cell r="H81">
            <v>222.566</v>
          </cell>
        </row>
      </sheetData>
      <sheetData sheetId="5139">
        <row r="81">
          <cell r="H81">
            <v>222.566</v>
          </cell>
        </row>
      </sheetData>
      <sheetData sheetId="5140">
        <row r="81">
          <cell r="H81">
            <v>222.566</v>
          </cell>
        </row>
      </sheetData>
      <sheetData sheetId="5141">
        <row r="81">
          <cell r="H81">
            <v>222.566</v>
          </cell>
        </row>
      </sheetData>
      <sheetData sheetId="5142">
        <row r="81">
          <cell r="H81">
            <v>222.566</v>
          </cell>
        </row>
      </sheetData>
      <sheetData sheetId="5143">
        <row r="81">
          <cell r="H81">
            <v>222.566</v>
          </cell>
        </row>
      </sheetData>
      <sheetData sheetId="5144">
        <row r="81">
          <cell r="H81">
            <v>222.566</v>
          </cell>
        </row>
      </sheetData>
      <sheetData sheetId="5145"/>
      <sheetData sheetId="5146"/>
      <sheetData sheetId="5147"/>
      <sheetData sheetId="5148"/>
      <sheetData sheetId="5149"/>
      <sheetData sheetId="5150">
        <row r="81">
          <cell r="H81">
            <v>222.566</v>
          </cell>
        </row>
      </sheetData>
      <sheetData sheetId="5151">
        <row r="81">
          <cell r="H81">
            <v>222.566</v>
          </cell>
        </row>
      </sheetData>
      <sheetData sheetId="5152">
        <row r="81">
          <cell r="H81">
            <v>222.566</v>
          </cell>
        </row>
      </sheetData>
      <sheetData sheetId="5153"/>
      <sheetData sheetId="5154">
        <row r="81">
          <cell r="H81">
            <v>222.566</v>
          </cell>
        </row>
      </sheetData>
      <sheetData sheetId="5155">
        <row r="81">
          <cell r="H81">
            <v>222.566</v>
          </cell>
        </row>
      </sheetData>
      <sheetData sheetId="5156">
        <row r="81">
          <cell r="H81">
            <v>222.566</v>
          </cell>
        </row>
      </sheetData>
      <sheetData sheetId="5157">
        <row r="81">
          <cell r="H81">
            <v>222.566</v>
          </cell>
        </row>
      </sheetData>
      <sheetData sheetId="5158">
        <row r="81">
          <cell r="H81">
            <v>222.566</v>
          </cell>
        </row>
      </sheetData>
      <sheetData sheetId="5159">
        <row r="81">
          <cell r="H81">
            <v>222.566</v>
          </cell>
        </row>
      </sheetData>
      <sheetData sheetId="5160">
        <row r="81">
          <cell r="H81">
            <v>222.566</v>
          </cell>
        </row>
      </sheetData>
      <sheetData sheetId="5161">
        <row r="81">
          <cell r="H81">
            <v>222.566</v>
          </cell>
        </row>
      </sheetData>
      <sheetData sheetId="5162"/>
      <sheetData sheetId="5163"/>
      <sheetData sheetId="5164">
        <row r="81">
          <cell r="H81">
            <v>222.566</v>
          </cell>
        </row>
      </sheetData>
      <sheetData sheetId="5165">
        <row r="81">
          <cell r="H81">
            <v>222.566</v>
          </cell>
        </row>
      </sheetData>
      <sheetData sheetId="5166">
        <row r="81">
          <cell r="H81">
            <v>222.566</v>
          </cell>
        </row>
      </sheetData>
      <sheetData sheetId="5167"/>
      <sheetData sheetId="5168">
        <row r="81">
          <cell r="H81">
            <v>222.566</v>
          </cell>
        </row>
      </sheetData>
      <sheetData sheetId="5169"/>
      <sheetData sheetId="5170"/>
      <sheetData sheetId="5171"/>
      <sheetData sheetId="5172"/>
      <sheetData sheetId="5173"/>
      <sheetData sheetId="5174">
        <row r="81">
          <cell r="H81">
            <v>222.566</v>
          </cell>
        </row>
      </sheetData>
      <sheetData sheetId="5175">
        <row r="81">
          <cell r="H81">
            <v>222.566</v>
          </cell>
        </row>
      </sheetData>
      <sheetData sheetId="5176">
        <row r="81">
          <cell r="H81">
            <v>222.566</v>
          </cell>
        </row>
      </sheetData>
      <sheetData sheetId="5177">
        <row r="81">
          <cell r="H81">
            <v>222.566</v>
          </cell>
        </row>
      </sheetData>
      <sheetData sheetId="5178">
        <row r="81">
          <cell r="H81">
            <v>222.566</v>
          </cell>
        </row>
      </sheetData>
      <sheetData sheetId="5179"/>
      <sheetData sheetId="5180">
        <row r="81">
          <cell r="H81">
            <v>222.566</v>
          </cell>
        </row>
      </sheetData>
      <sheetData sheetId="5181">
        <row r="81">
          <cell r="H81">
            <v>222.566</v>
          </cell>
        </row>
      </sheetData>
      <sheetData sheetId="5182">
        <row r="81">
          <cell r="H81">
            <v>222.566</v>
          </cell>
        </row>
      </sheetData>
      <sheetData sheetId="5183"/>
      <sheetData sheetId="5184"/>
      <sheetData sheetId="5185"/>
      <sheetData sheetId="5186"/>
      <sheetData sheetId="5187"/>
      <sheetData sheetId="5188"/>
      <sheetData sheetId="5189"/>
      <sheetData sheetId="5190">
        <row r="81">
          <cell r="H81">
            <v>222.566</v>
          </cell>
        </row>
      </sheetData>
      <sheetData sheetId="5191">
        <row r="81">
          <cell r="H81">
            <v>222.566</v>
          </cell>
        </row>
      </sheetData>
      <sheetData sheetId="5192"/>
      <sheetData sheetId="5193"/>
      <sheetData sheetId="5194"/>
      <sheetData sheetId="5195">
        <row r="81">
          <cell r="H81">
            <v>222.566</v>
          </cell>
        </row>
      </sheetData>
      <sheetData sheetId="5196">
        <row r="81">
          <cell r="H81">
            <v>222.566</v>
          </cell>
        </row>
      </sheetData>
      <sheetData sheetId="5197">
        <row r="81">
          <cell r="H81">
            <v>222.566</v>
          </cell>
        </row>
      </sheetData>
      <sheetData sheetId="5198">
        <row r="81">
          <cell r="H81">
            <v>222.566</v>
          </cell>
        </row>
      </sheetData>
      <sheetData sheetId="5199"/>
      <sheetData sheetId="5200"/>
      <sheetData sheetId="5201"/>
      <sheetData sheetId="5202"/>
      <sheetData sheetId="5203"/>
      <sheetData sheetId="5204"/>
      <sheetData sheetId="5205"/>
      <sheetData sheetId="5206"/>
      <sheetData sheetId="5207">
        <row r="81">
          <cell r="H81">
            <v>222.566</v>
          </cell>
        </row>
      </sheetData>
      <sheetData sheetId="5208">
        <row r="81">
          <cell r="H81">
            <v>222.566</v>
          </cell>
        </row>
      </sheetData>
      <sheetData sheetId="5209">
        <row r="81">
          <cell r="H81">
            <v>222.566</v>
          </cell>
        </row>
      </sheetData>
      <sheetData sheetId="5210">
        <row r="81">
          <cell r="H81">
            <v>222.566</v>
          </cell>
        </row>
      </sheetData>
      <sheetData sheetId="5211">
        <row r="81">
          <cell r="H81">
            <v>222.566</v>
          </cell>
        </row>
      </sheetData>
      <sheetData sheetId="5212">
        <row r="81">
          <cell r="H81">
            <v>222.566</v>
          </cell>
        </row>
      </sheetData>
      <sheetData sheetId="5213">
        <row r="81">
          <cell r="H81">
            <v>222.566</v>
          </cell>
        </row>
      </sheetData>
      <sheetData sheetId="5214">
        <row r="81">
          <cell r="H81">
            <v>222.566</v>
          </cell>
        </row>
      </sheetData>
      <sheetData sheetId="5215">
        <row r="81">
          <cell r="H81">
            <v>222.566</v>
          </cell>
        </row>
      </sheetData>
      <sheetData sheetId="5216">
        <row r="81">
          <cell r="H81">
            <v>222.566</v>
          </cell>
        </row>
      </sheetData>
      <sheetData sheetId="5217">
        <row r="81">
          <cell r="H81">
            <v>222.566</v>
          </cell>
        </row>
      </sheetData>
      <sheetData sheetId="5218">
        <row r="81">
          <cell r="H81">
            <v>222.566</v>
          </cell>
        </row>
      </sheetData>
      <sheetData sheetId="5219">
        <row r="81">
          <cell r="H81">
            <v>222.566</v>
          </cell>
        </row>
      </sheetData>
      <sheetData sheetId="5220">
        <row r="81">
          <cell r="H81">
            <v>222.566</v>
          </cell>
        </row>
      </sheetData>
      <sheetData sheetId="5221">
        <row r="81">
          <cell r="H81">
            <v>222.566</v>
          </cell>
        </row>
      </sheetData>
      <sheetData sheetId="5222">
        <row r="81">
          <cell r="H81">
            <v>222.566</v>
          </cell>
        </row>
      </sheetData>
      <sheetData sheetId="5223">
        <row r="81">
          <cell r="H81">
            <v>222.566</v>
          </cell>
        </row>
      </sheetData>
      <sheetData sheetId="5224">
        <row r="81">
          <cell r="H81">
            <v>222.566</v>
          </cell>
        </row>
      </sheetData>
      <sheetData sheetId="5225">
        <row r="81">
          <cell r="H81">
            <v>222.566</v>
          </cell>
        </row>
      </sheetData>
      <sheetData sheetId="5226">
        <row r="81">
          <cell r="H81">
            <v>222.566</v>
          </cell>
        </row>
      </sheetData>
      <sheetData sheetId="5227">
        <row r="81">
          <cell r="H81">
            <v>222.566</v>
          </cell>
        </row>
      </sheetData>
      <sheetData sheetId="5228">
        <row r="81">
          <cell r="H81">
            <v>222.566</v>
          </cell>
        </row>
      </sheetData>
      <sheetData sheetId="5229">
        <row r="81">
          <cell r="H81">
            <v>222.566</v>
          </cell>
        </row>
      </sheetData>
      <sheetData sheetId="5230">
        <row r="81">
          <cell r="H81">
            <v>222.566</v>
          </cell>
        </row>
      </sheetData>
      <sheetData sheetId="5231">
        <row r="81">
          <cell r="H81">
            <v>222.566</v>
          </cell>
        </row>
      </sheetData>
      <sheetData sheetId="5232">
        <row r="81">
          <cell r="H81">
            <v>222.566</v>
          </cell>
        </row>
      </sheetData>
      <sheetData sheetId="5233">
        <row r="81">
          <cell r="H81">
            <v>222.566</v>
          </cell>
        </row>
      </sheetData>
      <sheetData sheetId="5234">
        <row r="81">
          <cell r="H81">
            <v>222.566</v>
          </cell>
        </row>
      </sheetData>
      <sheetData sheetId="5235">
        <row r="81">
          <cell r="H81">
            <v>222.566</v>
          </cell>
        </row>
      </sheetData>
      <sheetData sheetId="5236">
        <row r="81">
          <cell r="H81">
            <v>222.566</v>
          </cell>
        </row>
      </sheetData>
      <sheetData sheetId="5237">
        <row r="81">
          <cell r="H81">
            <v>222.566</v>
          </cell>
        </row>
      </sheetData>
      <sheetData sheetId="5238">
        <row r="81">
          <cell r="H81">
            <v>222.566</v>
          </cell>
        </row>
      </sheetData>
      <sheetData sheetId="5239">
        <row r="81">
          <cell r="H81">
            <v>222.566</v>
          </cell>
        </row>
      </sheetData>
      <sheetData sheetId="5240">
        <row r="81">
          <cell r="H81">
            <v>222.566</v>
          </cell>
        </row>
      </sheetData>
      <sheetData sheetId="5241">
        <row r="81">
          <cell r="H81">
            <v>222.566</v>
          </cell>
        </row>
      </sheetData>
      <sheetData sheetId="5242">
        <row r="81">
          <cell r="H81">
            <v>222.566</v>
          </cell>
        </row>
      </sheetData>
      <sheetData sheetId="5243">
        <row r="81">
          <cell r="H81">
            <v>222.566</v>
          </cell>
        </row>
      </sheetData>
      <sheetData sheetId="5244">
        <row r="81">
          <cell r="H81">
            <v>222.566</v>
          </cell>
        </row>
      </sheetData>
      <sheetData sheetId="5245">
        <row r="81">
          <cell r="H81">
            <v>222.566</v>
          </cell>
        </row>
      </sheetData>
      <sheetData sheetId="5246">
        <row r="81">
          <cell r="H81">
            <v>222.566</v>
          </cell>
        </row>
      </sheetData>
      <sheetData sheetId="5247">
        <row r="81">
          <cell r="H81">
            <v>222.566</v>
          </cell>
        </row>
      </sheetData>
      <sheetData sheetId="5248">
        <row r="81">
          <cell r="H81">
            <v>222.566</v>
          </cell>
        </row>
      </sheetData>
      <sheetData sheetId="5249">
        <row r="81">
          <cell r="H81">
            <v>222.566</v>
          </cell>
        </row>
      </sheetData>
      <sheetData sheetId="5250">
        <row r="81">
          <cell r="H81">
            <v>222.566</v>
          </cell>
        </row>
      </sheetData>
      <sheetData sheetId="5251">
        <row r="81">
          <cell r="H81">
            <v>222.566</v>
          </cell>
        </row>
      </sheetData>
      <sheetData sheetId="5252">
        <row r="81">
          <cell r="H81">
            <v>222.566</v>
          </cell>
        </row>
      </sheetData>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row r="81">
          <cell r="H81">
            <v>222.566</v>
          </cell>
        </row>
      </sheetData>
      <sheetData sheetId="5267">
        <row r="81">
          <cell r="H81">
            <v>222.566</v>
          </cell>
        </row>
      </sheetData>
      <sheetData sheetId="5268"/>
      <sheetData sheetId="5269"/>
      <sheetData sheetId="5270">
        <row r="81">
          <cell r="H81">
            <v>222.566</v>
          </cell>
        </row>
      </sheetData>
      <sheetData sheetId="5271">
        <row r="81">
          <cell r="H81">
            <v>222.566</v>
          </cell>
        </row>
      </sheetData>
      <sheetData sheetId="5272"/>
      <sheetData sheetId="5273"/>
      <sheetData sheetId="5274"/>
      <sheetData sheetId="5275"/>
      <sheetData sheetId="5276"/>
      <sheetData sheetId="5277"/>
      <sheetData sheetId="5278">
        <row r="81">
          <cell r="H81">
            <v>222.566</v>
          </cell>
        </row>
      </sheetData>
      <sheetData sheetId="5279">
        <row r="81">
          <cell r="H81">
            <v>222.566</v>
          </cell>
        </row>
      </sheetData>
      <sheetData sheetId="5280">
        <row r="81">
          <cell r="H81">
            <v>222.566</v>
          </cell>
        </row>
      </sheetData>
      <sheetData sheetId="5281"/>
      <sheetData sheetId="5282"/>
      <sheetData sheetId="5283"/>
      <sheetData sheetId="5284"/>
      <sheetData sheetId="5285"/>
      <sheetData sheetId="5286"/>
      <sheetData sheetId="5287"/>
      <sheetData sheetId="5288">
        <row r="81">
          <cell r="H81">
            <v>222.566</v>
          </cell>
        </row>
      </sheetData>
      <sheetData sheetId="5289"/>
      <sheetData sheetId="5290">
        <row r="81">
          <cell r="H81">
            <v>222.566</v>
          </cell>
        </row>
      </sheetData>
      <sheetData sheetId="5291">
        <row r="81">
          <cell r="H81">
            <v>222.566</v>
          </cell>
        </row>
      </sheetData>
      <sheetData sheetId="5292">
        <row r="81">
          <cell r="H81">
            <v>222.566</v>
          </cell>
        </row>
      </sheetData>
      <sheetData sheetId="5293">
        <row r="81">
          <cell r="H81">
            <v>222.566</v>
          </cell>
        </row>
      </sheetData>
      <sheetData sheetId="5294">
        <row r="81">
          <cell r="H81">
            <v>222.566</v>
          </cell>
        </row>
      </sheetData>
      <sheetData sheetId="5295">
        <row r="81">
          <cell r="H81">
            <v>222.566</v>
          </cell>
        </row>
      </sheetData>
      <sheetData sheetId="5296">
        <row r="81">
          <cell r="H81">
            <v>222.566</v>
          </cell>
        </row>
      </sheetData>
      <sheetData sheetId="5297"/>
      <sheetData sheetId="5298"/>
      <sheetData sheetId="5299"/>
      <sheetData sheetId="5300">
        <row r="81">
          <cell r="H81">
            <v>222.566</v>
          </cell>
        </row>
      </sheetData>
      <sheetData sheetId="5301">
        <row r="81">
          <cell r="H81">
            <v>222.566</v>
          </cell>
        </row>
      </sheetData>
      <sheetData sheetId="5302">
        <row r="81">
          <cell r="H81">
            <v>222.566</v>
          </cell>
        </row>
      </sheetData>
      <sheetData sheetId="5303">
        <row r="81">
          <cell r="H81">
            <v>222.566</v>
          </cell>
        </row>
      </sheetData>
      <sheetData sheetId="5304">
        <row r="81">
          <cell r="H81">
            <v>222.566</v>
          </cell>
        </row>
      </sheetData>
      <sheetData sheetId="5305">
        <row r="81">
          <cell r="H81">
            <v>222.566</v>
          </cell>
        </row>
      </sheetData>
      <sheetData sheetId="5306">
        <row r="81">
          <cell r="H81">
            <v>222.566</v>
          </cell>
        </row>
      </sheetData>
      <sheetData sheetId="5307">
        <row r="81">
          <cell r="H81">
            <v>222.566</v>
          </cell>
        </row>
      </sheetData>
      <sheetData sheetId="5308">
        <row r="81">
          <cell r="H81">
            <v>222.566</v>
          </cell>
        </row>
      </sheetData>
      <sheetData sheetId="5309">
        <row r="81">
          <cell r="H81">
            <v>222.566</v>
          </cell>
        </row>
      </sheetData>
      <sheetData sheetId="5310">
        <row r="81">
          <cell r="H81">
            <v>222.566</v>
          </cell>
        </row>
      </sheetData>
      <sheetData sheetId="5311">
        <row r="81">
          <cell r="H81">
            <v>222.566</v>
          </cell>
        </row>
      </sheetData>
      <sheetData sheetId="5312">
        <row r="81">
          <cell r="H81">
            <v>222.566</v>
          </cell>
        </row>
      </sheetData>
      <sheetData sheetId="5313">
        <row r="81">
          <cell r="H81">
            <v>222.566</v>
          </cell>
        </row>
      </sheetData>
      <sheetData sheetId="5314">
        <row r="81">
          <cell r="H81">
            <v>222.566</v>
          </cell>
        </row>
      </sheetData>
      <sheetData sheetId="5315">
        <row r="81">
          <cell r="H81">
            <v>222.566</v>
          </cell>
        </row>
      </sheetData>
      <sheetData sheetId="5316">
        <row r="81">
          <cell r="H81">
            <v>222.566</v>
          </cell>
        </row>
      </sheetData>
      <sheetData sheetId="5317">
        <row r="81">
          <cell r="H81">
            <v>222.566</v>
          </cell>
        </row>
      </sheetData>
      <sheetData sheetId="5318">
        <row r="81">
          <cell r="H81">
            <v>222.566</v>
          </cell>
        </row>
      </sheetData>
      <sheetData sheetId="5319">
        <row r="81">
          <cell r="H81">
            <v>222.566</v>
          </cell>
        </row>
      </sheetData>
      <sheetData sheetId="5320">
        <row r="81">
          <cell r="H81">
            <v>222.566</v>
          </cell>
        </row>
      </sheetData>
      <sheetData sheetId="5321">
        <row r="81">
          <cell r="H81">
            <v>222.566</v>
          </cell>
        </row>
      </sheetData>
      <sheetData sheetId="5322">
        <row r="81">
          <cell r="H81">
            <v>222.566</v>
          </cell>
        </row>
      </sheetData>
      <sheetData sheetId="5323">
        <row r="81">
          <cell r="H81">
            <v>222.566</v>
          </cell>
        </row>
      </sheetData>
      <sheetData sheetId="5324">
        <row r="81">
          <cell r="H81">
            <v>222.566</v>
          </cell>
        </row>
      </sheetData>
      <sheetData sheetId="5325">
        <row r="81">
          <cell r="H81">
            <v>222.566</v>
          </cell>
        </row>
      </sheetData>
      <sheetData sheetId="5326">
        <row r="81">
          <cell r="H81">
            <v>222.566</v>
          </cell>
        </row>
      </sheetData>
      <sheetData sheetId="5327">
        <row r="81">
          <cell r="H81">
            <v>222.566</v>
          </cell>
        </row>
      </sheetData>
      <sheetData sheetId="5328">
        <row r="81">
          <cell r="H81">
            <v>222.566</v>
          </cell>
        </row>
      </sheetData>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row r="81">
          <cell r="H81">
            <v>222.566</v>
          </cell>
        </row>
      </sheetData>
      <sheetData sheetId="5357"/>
      <sheetData sheetId="5358"/>
      <sheetData sheetId="5359"/>
      <sheetData sheetId="5360"/>
      <sheetData sheetId="5361"/>
      <sheetData sheetId="5362"/>
      <sheetData sheetId="5363"/>
      <sheetData sheetId="5364">
        <row r="81">
          <cell r="H81">
            <v>222.566</v>
          </cell>
        </row>
      </sheetData>
      <sheetData sheetId="5365"/>
      <sheetData sheetId="5366"/>
      <sheetData sheetId="5367"/>
      <sheetData sheetId="5368"/>
      <sheetData sheetId="5369"/>
      <sheetData sheetId="5370"/>
      <sheetData sheetId="5371"/>
      <sheetData sheetId="5372"/>
      <sheetData sheetId="5373"/>
      <sheetData sheetId="5374"/>
      <sheetData sheetId="5375"/>
      <sheetData sheetId="5376">
        <row r="81">
          <cell r="H81">
            <v>222.566</v>
          </cell>
        </row>
      </sheetData>
      <sheetData sheetId="5377">
        <row r="81">
          <cell r="H81">
            <v>222.566</v>
          </cell>
        </row>
      </sheetData>
      <sheetData sheetId="5378">
        <row r="81">
          <cell r="H81">
            <v>222.566</v>
          </cell>
        </row>
      </sheetData>
      <sheetData sheetId="5379">
        <row r="81">
          <cell r="H81">
            <v>222.566</v>
          </cell>
        </row>
      </sheetData>
      <sheetData sheetId="5380">
        <row r="81">
          <cell r="H81">
            <v>222.566</v>
          </cell>
        </row>
      </sheetData>
      <sheetData sheetId="5381">
        <row r="81">
          <cell r="H81">
            <v>222.566</v>
          </cell>
        </row>
      </sheetData>
      <sheetData sheetId="5382"/>
      <sheetData sheetId="5383"/>
      <sheetData sheetId="5384"/>
      <sheetData sheetId="5385"/>
      <sheetData sheetId="5386"/>
      <sheetData sheetId="5387"/>
      <sheetData sheetId="5388"/>
      <sheetData sheetId="5389"/>
      <sheetData sheetId="5390"/>
      <sheetData sheetId="5391">
        <row r="81">
          <cell r="H81">
            <v>222.566</v>
          </cell>
        </row>
      </sheetData>
      <sheetData sheetId="5392">
        <row r="81">
          <cell r="H81">
            <v>222.566</v>
          </cell>
        </row>
      </sheetData>
      <sheetData sheetId="5393">
        <row r="81">
          <cell r="H81">
            <v>222.566</v>
          </cell>
        </row>
      </sheetData>
      <sheetData sheetId="5394">
        <row r="81">
          <cell r="H81">
            <v>222.566</v>
          </cell>
        </row>
      </sheetData>
      <sheetData sheetId="5395">
        <row r="81">
          <cell r="H81">
            <v>222.566</v>
          </cell>
        </row>
      </sheetData>
      <sheetData sheetId="5396">
        <row r="81">
          <cell r="H81">
            <v>222.566</v>
          </cell>
        </row>
      </sheetData>
      <sheetData sheetId="5397"/>
      <sheetData sheetId="5398"/>
      <sheetData sheetId="5399"/>
      <sheetData sheetId="5400"/>
      <sheetData sheetId="5401"/>
      <sheetData sheetId="5402"/>
      <sheetData sheetId="5403">
        <row r="81">
          <cell r="H81">
            <v>222.566</v>
          </cell>
        </row>
      </sheetData>
      <sheetData sheetId="5404">
        <row r="81">
          <cell r="H81">
            <v>222.566</v>
          </cell>
        </row>
      </sheetData>
      <sheetData sheetId="5405">
        <row r="81">
          <cell r="H81">
            <v>222.566</v>
          </cell>
        </row>
      </sheetData>
      <sheetData sheetId="5406">
        <row r="81">
          <cell r="H81">
            <v>222.566</v>
          </cell>
        </row>
      </sheetData>
      <sheetData sheetId="5407">
        <row r="81">
          <cell r="H81">
            <v>222.566</v>
          </cell>
        </row>
      </sheetData>
      <sheetData sheetId="5408">
        <row r="81">
          <cell r="H81">
            <v>222.566</v>
          </cell>
        </row>
      </sheetData>
      <sheetData sheetId="5409"/>
      <sheetData sheetId="5410"/>
      <sheetData sheetId="5411"/>
      <sheetData sheetId="5412"/>
      <sheetData sheetId="5413">
        <row r="81">
          <cell r="H81">
            <v>222.566</v>
          </cell>
        </row>
      </sheetData>
      <sheetData sheetId="5414">
        <row r="81">
          <cell r="H81">
            <v>222.566</v>
          </cell>
        </row>
      </sheetData>
      <sheetData sheetId="5415">
        <row r="81">
          <cell r="H81">
            <v>222.566</v>
          </cell>
        </row>
      </sheetData>
      <sheetData sheetId="5416">
        <row r="81">
          <cell r="H81">
            <v>222.566</v>
          </cell>
        </row>
      </sheetData>
      <sheetData sheetId="5417">
        <row r="81">
          <cell r="H81">
            <v>222.566</v>
          </cell>
        </row>
      </sheetData>
      <sheetData sheetId="5418"/>
      <sheetData sheetId="5419"/>
      <sheetData sheetId="5420"/>
      <sheetData sheetId="5421"/>
      <sheetData sheetId="5422"/>
      <sheetData sheetId="5423"/>
      <sheetData sheetId="5424"/>
      <sheetData sheetId="5425">
        <row r="81">
          <cell r="H81">
            <v>222.566</v>
          </cell>
        </row>
      </sheetData>
      <sheetData sheetId="5426">
        <row r="81">
          <cell r="H81">
            <v>222.566</v>
          </cell>
        </row>
      </sheetData>
      <sheetData sheetId="5427">
        <row r="81">
          <cell r="H81">
            <v>222.566</v>
          </cell>
        </row>
      </sheetData>
      <sheetData sheetId="5428">
        <row r="81">
          <cell r="H81">
            <v>222.566</v>
          </cell>
        </row>
      </sheetData>
      <sheetData sheetId="5429">
        <row r="81">
          <cell r="H81">
            <v>222.566</v>
          </cell>
        </row>
      </sheetData>
      <sheetData sheetId="5430"/>
      <sheetData sheetId="5431"/>
      <sheetData sheetId="5432"/>
      <sheetData sheetId="5433"/>
      <sheetData sheetId="5434"/>
      <sheetData sheetId="5435">
        <row r="81">
          <cell r="H81">
            <v>222.566</v>
          </cell>
        </row>
      </sheetData>
      <sheetData sheetId="5436">
        <row r="81">
          <cell r="H81">
            <v>222.566</v>
          </cell>
        </row>
      </sheetData>
      <sheetData sheetId="5437">
        <row r="81">
          <cell r="H81">
            <v>222.566</v>
          </cell>
        </row>
      </sheetData>
      <sheetData sheetId="5438">
        <row r="81">
          <cell r="H81">
            <v>222.566</v>
          </cell>
        </row>
      </sheetData>
      <sheetData sheetId="5439">
        <row r="81">
          <cell r="H81">
            <v>222.566</v>
          </cell>
        </row>
      </sheetData>
      <sheetData sheetId="5440">
        <row r="81">
          <cell r="H81">
            <v>222.566</v>
          </cell>
        </row>
      </sheetData>
      <sheetData sheetId="5441">
        <row r="81">
          <cell r="H81">
            <v>222.566</v>
          </cell>
        </row>
      </sheetData>
      <sheetData sheetId="5442">
        <row r="81">
          <cell r="H81">
            <v>222.566</v>
          </cell>
        </row>
      </sheetData>
      <sheetData sheetId="5443">
        <row r="81">
          <cell r="H81">
            <v>222.566</v>
          </cell>
        </row>
      </sheetData>
      <sheetData sheetId="5444">
        <row r="81">
          <cell r="H81">
            <v>222.566</v>
          </cell>
        </row>
      </sheetData>
      <sheetData sheetId="5445">
        <row r="81">
          <cell r="H81">
            <v>222.566</v>
          </cell>
        </row>
      </sheetData>
      <sheetData sheetId="5446">
        <row r="81">
          <cell r="H81">
            <v>222.566</v>
          </cell>
        </row>
      </sheetData>
      <sheetData sheetId="5447">
        <row r="81">
          <cell r="H81">
            <v>222.566</v>
          </cell>
        </row>
      </sheetData>
      <sheetData sheetId="5448">
        <row r="81">
          <cell r="H81">
            <v>222.566</v>
          </cell>
        </row>
      </sheetData>
      <sheetData sheetId="5449">
        <row r="81">
          <cell r="H81">
            <v>222.566</v>
          </cell>
        </row>
      </sheetData>
      <sheetData sheetId="5450">
        <row r="81">
          <cell r="H81">
            <v>222.566</v>
          </cell>
        </row>
      </sheetData>
      <sheetData sheetId="5451">
        <row r="81">
          <cell r="H81">
            <v>222.566</v>
          </cell>
        </row>
      </sheetData>
      <sheetData sheetId="5452">
        <row r="81">
          <cell r="H81">
            <v>222.566</v>
          </cell>
        </row>
      </sheetData>
      <sheetData sheetId="5453">
        <row r="81">
          <cell r="H81">
            <v>222.566</v>
          </cell>
        </row>
      </sheetData>
      <sheetData sheetId="5454">
        <row r="81">
          <cell r="H81">
            <v>222.566</v>
          </cell>
        </row>
      </sheetData>
      <sheetData sheetId="5455">
        <row r="81">
          <cell r="H81">
            <v>222.566</v>
          </cell>
        </row>
      </sheetData>
      <sheetData sheetId="5456">
        <row r="81">
          <cell r="H81">
            <v>222.566</v>
          </cell>
        </row>
      </sheetData>
      <sheetData sheetId="5457">
        <row r="81">
          <cell r="H81">
            <v>222.566</v>
          </cell>
        </row>
      </sheetData>
      <sheetData sheetId="5458">
        <row r="81">
          <cell r="H81">
            <v>222.566</v>
          </cell>
        </row>
      </sheetData>
      <sheetData sheetId="5459">
        <row r="81">
          <cell r="H81">
            <v>222.566</v>
          </cell>
        </row>
      </sheetData>
      <sheetData sheetId="5460">
        <row r="81">
          <cell r="H81">
            <v>222.566</v>
          </cell>
        </row>
      </sheetData>
      <sheetData sheetId="5461">
        <row r="81">
          <cell r="H81">
            <v>222.566</v>
          </cell>
        </row>
      </sheetData>
      <sheetData sheetId="5462"/>
      <sheetData sheetId="5463"/>
      <sheetData sheetId="5464"/>
      <sheetData sheetId="5465"/>
      <sheetData sheetId="5466"/>
      <sheetData sheetId="5467">
        <row r="81">
          <cell r="H81">
            <v>222.566</v>
          </cell>
        </row>
      </sheetData>
      <sheetData sheetId="5468">
        <row r="81">
          <cell r="H81">
            <v>222.566</v>
          </cell>
        </row>
      </sheetData>
      <sheetData sheetId="5469">
        <row r="81">
          <cell r="H81">
            <v>222.566</v>
          </cell>
        </row>
      </sheetData>
      <sheetData sheetId="5470"/>
      <sheetData sheetId="5471">
        <row r="81">
          <cell r="H81">
            <v>222.566</v>
          </cell>
        </row>
      </sheetData>
      <sheetData sheetId="5472">
        <row r="81">
          <cell r="H81">
            <v>222.566</v>
          </cell>
        </row>
      </sheetData>
      <sheetData sheetId="5473">
        <row r="81">
          <cell r="H81">
            <v>222.566</v>
          </cell>
        </row>
      </sheetData>
      <sheetData sheetId="5474">
        <row r="81">
          <cell r="H81">
            <v>222.566</v>
          </cell>
        </row>
      </sheetData>
      <sheetData sheetId="5475">
        <row r="81">
          <cell r="H81">
            <v>222.566</v>
          </cell>
        </row>
      </sheetData>
      <sheetData sheetId="5476">
        <row r="81">
          <cell r="H81">
            <v>222.566</v>
          </cell>
        </row>
      </sheetData>
      <sheetData sheetId="5477">
        <row r="81">
          <cell r="H81">
            <v>222.566</v>
          </cell>
        </row>
      </sheetData>
      <sheetData sheetId="5478">
        <row r="81">
          <cell r="H81">
            <v>222.566</v>
          </cell>
        </row>
      </sheetData>
      <sheetData sheetId="5479"/>
      <sheetData sheetId="5480"/>
      <sheetData sheetId="5481">
        <row r="81">
          <cell r="H81">
            <v>222.566</v>
          </cell>
        </row>
      </sheetData>
      <sheetData sheetId="5482">
        <row r="81">
          <cell r="H81">
            <v>222.566</v>
          </cell>
        </row>
      </sheetData>
      <sheetData sheetId="5483">
        <row r="81">
          <cell r="H81">
            <v>222.566</v>
          </cell>
        </row>
      </sheetData>
      <sheetData sheetId="5484"/>
      <sheetData sheetId="5485">
        <row r="81">
          <cell r="H81">
            <v>222.566</v>
          </cell>
        </row>
      </sheetData>
      <sheetData sheetId="5486"/>
      <sheetData sheetId="5487"/>
      <sheetData sheetId="5488"/>
      <sheetData sheetId="5489">
        <row r="81">
          <cell r="H81">
            <v>222.566</v>
          </cell>
        </row>
      </sheetData>
      <sheetData sheetId="5490">
        <row r="81">
          <cell r="H81">
            <v>222.566</v>
          </cell>
        </row>
      </sheetData>
      <sheetData sheetId="5491">
        <row r="81">
          <cell r="H81">
            <v>222.566</v>
          </cell>
        </row>
      </sheetData>
      <sheetData sheetId="5492">
        <row r="81">
          <cell r="H81">
            <v>222.566</v>
          </cell>
        </row>
      </sheetData>
      <sheetData sheetId="5493">
        <row r="81">
          <cell r="H81">
            <v>222.566</v>
          </cell>
        </row>
      </sheetData>
      <sheetData sheetId="5494"/>
      <sheetData sheetId="5495"/>
      <sheetData sheetId="5496"/>
      <sheetData sheetId="5497">
        <row r="81">
          <cell r="H81">
            <v>222.566</v>
          </cell>
        </row>
      </sheetData>
      <sheetData sheetId="5498">
        <row r="81">
          <cell r="H81">
            <v>222.566</v>
          </cell>
        </row>
      </sheetData>
      <sheetData sheetId="5499">
        <row r="81">
          <cell r="H81">
            <v>222.566</v>
          </cell>
        </row>
      </sheetData>
      <sheetData sheetId="5500"/>
      <sheetData sheetId="5501"/>
      <sheetData sheetId="5502"/>
      <sheetData sheetId="5503"/>
      <sheetData sheetId="5504"/>
      <sheetData sheetId="5505"/>
      <sheetData sheetId="5506"/>
      <sheetData sheetId="5507">
        <row r="81">
          <cell r="H81">
            <v>222.566</v>
          </cell>
        </row>
      </sheetData>
      <sheetData sheetId="5508">
        <row r="81">
          <cell r="H81">
            <v>222.566</v>
          </cell>
        </row>
      </sheetData>
      <sheetData sheetId="5509"/>
      <sheetData sheetId="5510"/>
      <sheetData sheetId="5511">
        <row r="81">
          <cell r="H81">
            <v>222.566</v>
          </cell>
        </row>
      </sheetData>
      <sheetData sheetId="5512">
        <row r="81">
          <cell r="H81">
            <v>222.566</v>
          </cell>
        </row>
      </sheetData>
      <sheetData sheetId="5513">
        <row r="81">
          <cell r="H81">
            <v>222.566</v>
          </cell>
        </row>
      </sheetData>
      <sheetData sheetId="5514">
        <row r="81">
          <cell r="H81">
            <v>222.566</v>
          </cell>
        </row>
      </sheetData>
      <sheetData sheetId="5515"/>
      <sheetData sheetId="5516"/>
      <sheetData sheetId="5517"/>
      <sheetData sheetId="5518"/>
      <sheetData sheetId="5519"/>
      <sheetData sheetId="5520"/>
      <sheetData sheetId="5521"/>
      <sheetData sheetId="5522"/>
      <sheetData sheetId="5523">
        <row r="81">
          <cell r="H81">
            <v>222.566</v>
          </cell>
        </row>
      </sheetData>
      <sheetData sheetId="5524">
        <row r="81">
          <cell r="H81">
            <v>222.566</v>
          </cell>
        </row>
      </sheetData>
      <sheetData sheetId="5525">
        <row r="81">
          <cell r="H81">
            <v>222.566</v>
          </cell>
        </row>
      </sheetData>
      <sheetData sheetId="5526">
        <row r="81">
          <cell r="H81">
            <v>222.566</v>
          </cell>
        </row>
      </sheetData>
      <sheetData sheetId="5527">
        <row r="81">
          <cell r="H81">
            <v>222.566</v>
          </cell>
        </row>
      </sheetData>
      <sheetData sheetId="5528">
        <row r="81">
          <cell r="H81">
            <v>222.566</v>
          </cell>
        </row>
      </sheetData>
      <sheetData sheetId="5529">
        <row r="81">
          <cell r="H81">
            <v>222.566</v>
          </cell>
        </row>
      </sheetData>
      <sheetData sheetId="5530">
        <row r="81">
          <cell r="H81">
            <v>222.566</v>
          </cell>
        </row>
      </sheetData>
      <sheetData sheetId="5531">
        <row r="81">
          <cell r="H81">
            <v>222.566</v>
          </cell>
        </row>
      </sheetData>
      <sheetData sheetId="5532">
        <row r="81">
          <cell r="H81">
            <v>222.566</v>
          </cell>
        </row>
      </sheetData>
      <sheetData sheetId="5533">
        <row r="81">
          <cell r="H81">
            <v>222.566</v>
          </cell>
        </row>
      </sheetData>
      <sheetData sheetId="5534">
        <row r="81">
          <cell r="H81">
            <v>222.566</v>
          </cell>
        </row>
      </sheetData>
      <sheetData sheetId="5535">
        <row r="81">
          <cell r="H81">
            <v>222.566</v>
          </cell>
        </row>
      </sheetData>
      <sheetData sheetId="5536">
        <row r="81">
          <cell r="H81">
            <v>222.566</v>
          </cell>
        </row>
      </sheetData>
      <sheetData sheetId="5537">
        <row r="81">
          <cell r="H81">
            <v>222.566</v>
          </cell>
        </row>
      </sheetData>
      <sheetData sheetId="5538">
        <row r="81">
          <cell r="H81">
            <v>222.566</v>
          </cell>
        </row>
      </sheetData>
      <sheetData sheetId="5539">
        <row r="81">
          <cell r="H81">
            <v>222.566</v>
          </cell>
        </row>
      </sheetData>
      <sheetData sheetId="5540">
        <row r="81">
          <cell r="H81">
            <v>222.566</v>
          </cell>
        </row>
      </sheetData>
      <sheetData sheetId="5541">
        <row r="81">
          <cell r="H81">
            <v>222.566</v>
          </cell>
        </row>
      </sheetData>
      <sheetData sheetId="5542">
        <row r="81">
          <cell r="H81">
            <v>222.566</v>
          </cell>
        </row>
      </sheetData>
      <sheetData sheetId="5543">
        <row r="81">
          <cell r="H81">
            <v>222.566</v>
          </cell>
        </row>
      </sheetData>
      <sheetData sheetId="5544">
        <row r="81">
          <cell r="H81">
            <v>222.566</v>
          </cell>
        </row>
      </sheetData>
      <sheetData sheetId="5545">
        <row r="81">
          <cell r="H81">
            <v>222.566</v>
          </cell>
        </row>
      </sheetData>
      <sheetData sheetId="5546">
        <row r="81">
          <cell r="H81">
            <v>222.566</v>
          </cell>
        </row>
      </sheetData>
      <sheetData sheetId="5547">
        <row r="81">
          <cell r="H81">
            <v>222.566</v>
          </cell>
        </row>
      </sheetData>
      <sheetData sheetId="5548">
        <row r="81">
          <cell r="H81">
            <v>222.566</v>
          </cell>
        </row>
      </sheetData>
      <sheetData sheetId="5549">
        <row r="81">
          <cell r="H81">
            <v>222.566</v>
          </cell>
        </row>
      </sheetData>
      <sheetData sheetId="5550">
        <row r="81">
          <cell r="H81">
            <v>222.566</v>
          </cell>
        </row>
      </sheetData>
      <sheetData sheetId="5551">
        <row r="81">
          <cell r="H81">
            <v>222.566</v>
          </cell>
        </row>
      </sheetData>
      <sheetData sheetId="5552">
        <row r="81">
          <cell r="H81">
            <v>222.566</v>
          </cell>
        </row>
      </sheetData>
      <sheetData sheetId="5553">
        <row r="81">
          <cell r="H81">
            <v>222.566</v>
          </cell>
        </row>
      </sheetData>
      <sheetData sheetId="5554">
        <row r="81">
          <cell r="H81">
            <v>222.566</v>
          </cell>
        </row>
      </sheetData>
      <sheetData sheetId="5555">
        <row r="81">
          <cell r="H81">
            <v>222.566</v>
          </cell>
        </row>
      </sheetData>
      <sheetData sheetId="5556">
        <row r="81">
          <cell r="H81">
            <v>222.566</v>
          </cell>
        </row>
      </sheetData>
      <sheetData sheetId="5557">
        <row r="81">
          <cell r="H81">
            <v>222.566</v>
          </cell>
        </row>
      </sheetData>
      <sheetData sheetId="5558">
        <row r="81">
          <cell r="H81">
            <v>222.566</v>
          </cell>
        </row>
      </sheetData>
      <sheetData sheetId="5559">
        <row r="81">
          <cell r="H81">
            <v>222.566</v>
          </cell>
        </row>
      </sheetData>
      <sheetData sheetId="5560">
        <row r="81">
          <cell r="H81">
            <v>222.566</v>
          </cell>
        </row>
      </sheetData>
      <sheetData sheetId="5561">
        <row r="81">
          <cell r="H81">
            <v>222.566</v>
          </cell>
        </row>
      </sheetData>
      <sheetData sheetId="5562">
        <row r="81">
          <cell r="H81">
            <v>222.566</v>
          </cell>
        </row>
      </sheetData>
      <sheetData sheetId="5563">
        <row r="81">
          <cell r="H81">
            <v>222.566</v>
          </cell>
        </row>
      </sheetData>
      <sheetData sheetId="5564">
        <row r="81">
          <cell r="H81">
            <v>222.566</v>
          </cell>
        </row>
      </sheetData>
      <sheetData sheetId="5565">
        <row r="81">
          <cell r="H81">
            <v>222.566</v>
          </cell>
        </row>
      </sheetData>
      <sheetData sheetId="5566">
        <row r="81">
          <cell r="H81">
            <v>222.566</v>
          </cell>
        </row>
      </sheetData>
      <sheetData sheetId="5567">
        <row r="81">
          <cell r="H81">
            <v>222.566</v>
          </cell>
        </row>
      </sheetData>
      <sheetData sheetId="5568">
        <row r="81">
          <cell r="H81">
            <v>222.566</v>
          </cell>
        </row>
      </sheetData>
      <sheetData sheetId="5569">
        <row r="81">
          <cell r="H81">
            <v>222.566</v>
          </cell>
        </row>
      </sheetData>
      <sheetData sheetId="5570">
        <row r="81">
          <cell r="H81">
            <v>222.566</v>
          </cell>
        </row>
      </sheetData>
      <sheetData sheetId="5571">
        <row r="81">
          <cell r="H81">
            <v>222.566</v>
          </cell>
        </row>
      </sheetData>
      <sheetData sheetId="5572">
        <row r="81">
          <cell r="H81">
            <v>222.566</v>
          </cell>
        </row>
      </sheetData>
      <sheetData sheetId="5573"/>
      <sheetData sheetId="5574"/>
      <sheetData sheetId="5575"/>
      <sheetData sheetId="5576"/>
      <sheetData sheetId="5577"/>
      <sheetData sheetId="5578"/>
      <sheetData sheetId="5579">
        <row r="81">
          <cell r="H81">
            <v>222.566</v>
          </cell>
        </row>
      </sheetData>
      <sheetData sheetId="5580">
        <row r="81">
          <cell r="H81">
            <v>222.566</v>
          </cell>
        </row>
      </sheetData>
      <sheetData sheetId="5581">
        <row r="81">
          <cell r="H81">
            <v>222.566</v>
          </cell>
        </row>
      </sheetData>
      <sheetData sheetId="5582"/>
      <sheetData sheetId="5583">
        <row r="81">
          <cell r="H81">
            <v>222.566</v>
          </cell>
        </row>
      </sheetData>
      <sheetData sheetId="5584">
        <row r="81">
          <cell r="H81">
            <v>222.566</v>
          </cell>
        </row>
      </sheetData>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row r="81">
          <cell r="H81">
            <v>222.566</v>
          </cell>
        </row>
      </sheetData>
      <sheetData sheetId="5610">
        <row r="81">
          <cell r="H81">
            <v>222.566</v>
          </cell>
        </row>
      </sheetData>
      <sheetData sheetId="5611"/>
      <sheetData sheetId="5612">
        <row r="81">
          <cell r="H81">
            <v>222.566</v>
          </cell>
        </row>
      </sheetData>
      <sheetData sheetId="5613">
        <row r="81">
          <cell r="H81">
            <v>222.566</v>
          </cell>
        </row>
      </sheetData>
      <sheetData sheetId="5614"/>
      <sheetData sheetId="5615"/>
      <sheetData sheetId="5616"/>
      <sheetData sheetId="5617"/>
      <sheetData sheetId="5618">
        <row r="81">
          <cell r="H81">
            <v>222.566</v>
          </cell>
        </row>
      </sheetData>
      <sheetData sheetId="5619">
        <row r="81">
          <cell r="H81">
            <v>222.566</v>
          </cell>
        </row>
      </sheetData>
      <sheetData sheetId="5620">
        <row r="81">
          <cell r="H81">
            <v>222.566</v>
          </cell>
        </row>
      </sheetData>
      <sheetData sheetId="5621">
        <row r="81">
          <cell r="H81">
            <v>222.566</v>
          </cell>
        </row>
      </sheetData>
      <sheetData sheetId="5622">
        <row r="81">
          <cell r="H81">
            <v>222.566</v>
          </cell>
        </row>
      </sheetData>
      <sheetData sheetId="5623"/>
      <sheetData sheetId="5624">
        <row r="81">
          <cell r="H81">
            <v>222.566</v>
          </cell>
        </row>
      </sheetData>
      <sheetData sheetId="5625">
        <row r="81">
          <cell r="H81">
            <v>222.566</v>
          </cell>
        </row>
      </sheetData>
      <sheetData sheetId="5626">
        <row r="81">
          <cell r="H81">
            <v>222.566</v>
          </cell>
        </row>
      </sheetData>
      <sheetData sheetId="5627"/>
      <sheetData sheetId="5628">
        <row r="81">
          <cell r="H81">
            <v>222.566</v>
          </cell>
        </row>
      </sheetData>
      <sheetData sheetId="5629">
        <row r="81">
          <cell r="H81">
            <v>222.566</v>
          </cell>
        </row>
      </sheetData>
      <sheetData sheetId="5630">
        <row r="81">
          <cell r="H81">
            <v>222.566</v>
          </cell>
        </row>
      </sheetData>
      <sheetData sheetId="5631">
        <row r="81">
          <cell r="H81">
            <v>222.566</v>
          </cell>
        </row>
      </sheetData>
      <sheetData sheetId="5632">
        <row r="81">
          <cell r="H81">
            <v>222.566</v>
          </cell>
        </row>
      </sheetData>
      <sheetData sheetId="5633">
        <row r="81">
          <cell r="H81">
            <v>222.566</v>
          </cell>
        </row>
      </sheetData>
      <sheetData sheetId="5634">
        <row r="81">
          <cell r="H81">
            <v>222.566</v>
          </cell>
        </row>
      </sheetData>
      <sheetData sheetId="5635">
        <row r="81">
          <cell r="H81">
            <v>222.566</v>
          </cell>
        </row>
      </sheetData>
      <sheetData sheetId="5636">
        <row r="81">
          <cell r="H81">
            <v>222.566</v>
          </cell>
        </row>
      </sheetData>
      <sheetData sheetId="5637">
        <row r="81">
          <cell r="H81">
            <v>222.566</v>
          </cell>
        </row>
      </sheetData>
      <sheetData sheetId="5638">
        <row r="81">
          <cell r="H81">
            <v>222.566</v>
          </cell>
        </row>
      </sheetData>
      <sheetData sheetId="5639">
        <row r="81">
          <cell r="H81">
            <v>222.566</v>
          </cell>
        </row>
      </sheetData>
      <sheetData sheetId="5640">
        <row r="81">
          <cell r="H81">
            <v>222.566</v>
          </cell>
        </row>
      </sheetData>
      <sheetData sheetId="5641">
        <row r="81">
          <cell r="H81">
            <v>222.566</v>
          </cell>
        </row>
      </sheetData>
      <sheetData sheetId="5642">
        <row r="81">
          <cell r="H81">
            <v>222.566</v>
          </cell>
        </row>
      </sheetData>
      <sheetData sheetId="5643">
        <row r="81">
          <cell r="H81">
            <v>222.566</v>
          </cell>
        </row>
      </sheetData>
      <sheetData sheetId="5644">
        <row r="81">
          <cell r="H81">
            <v>222.566</v>
          </cell>
        </row>
      </sheetData>
      <sheetData sheetId="5645">
        <row r="81">
          <cell r="H81">
            <v>222.566</v>
          </cell>
        </row>
      </sheetData>
      <sheetData sheetId="5646">
        <row r="81">
          <cell r="H81">
            <v>222.566</v>
          </cell>
        </row>
      </sheetData>
      <sheetData sheetId="5647">
        <row r="81">
          <cell r="H81">
            <v>222.566</v>
          </cell>
        </row>
      </sheetData>
      <sheetData sheetId="5648">
        <row r="81">
          <cell r="H81">
            <v>222.566</v>
          </cell>
        </row>
      </sheetData>
      <sheetData sheetId="5649">
        <row r="81">
          <cell r="H81">
            <v>222.566</v>
          </cell>
        </row>
      </sheetData>
      <sheetData sheetId="5650">
        <row r="81">
          <cell r="H81">
            <v>222.566</v>
          </cell>
        </row>
      </sheetData>
      <sheetData sheetId="5651">
        <row r="81">
          <cell r="H81">
            <v>222.566</v>
          </cell>
        </row>
      </sheetData>
      <sheetData sheetId="5652"/>
      <sheetData sheetId="5653"/>
      <sheetData sheetId="5654"/>
      <sheetData sheetId="5655">
        <row r="81">
          <cell r="H81">
            <v>222.566</v>
          </cell>
        </row>
      </sheetData>
      <sheetData sheetId="5656">
        <row r="81">
          <cell r="H81">
            <v>222.566</v>
          </cell>
        </row>
      </sheetData>
      <sheetData sheetId="5657">
        <row r="81">
          <cell r="H81">
            <v>222.566</v>
          </cell>
        </row>
      </sheetData>
      <sheetData sheetId="5658">
        <row r="81">
          <cell r="H81">
            <v>222.566</v>
          </cell>
        </row>
      </sheetData>
      <sheetData sheetId="5659">
        <row r="81">
          <cell r="H81">
            <v>222.566</v>
          </cell>
        </row>
      </sheetData>
      <sheetData sheetId="5660">
        <row r="81">
          <cell r="H81">
            <v>222.566</v>
          </cell>
        </row>
      </sheetData>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row r="81">
          <cell r="H81">
            <v>222.566</v>
          </cell>
        </row>
      </sheetData>
      <sheetData sheetId="5696"/>
      <sheetData sheetId="5697"/>
      <sheetData sheetId="5698">
        <row r="81">
          <cell r="H81">
            <v>222.566</v>
          </cell>
        </row>
      </sheetData>
      <sheetData sheetId="5699"/>
      <sheetData sheetId="5700"/>
      <sheetData sheetId="5701"/>
      <sheetData sheetId="5702"/>
      <sheetData sheetId="5703"/>
      <sheetData sheetId="5704">
        <row r="81">
          <cell r="H81">
            <v>222.566</v>
          </cell>
        </row>
      </sheetData>
      <sheetData sheetId="5705"/>
      <sheetData sheetId="5706"/>
      <sheetData sheetId="5707"/>
      <sheetData sheetId="5708"/>
      <sheetData sheetId="5709"/>
      <sheetData sheetId="5710"/>
      <sheetData sheetId="5711"/>
      <sheetData sheetId="5712"/>
      <sheetData sheetId="5713"/>
      <sheetData sheetId="5714"/>
      <sheetData sheetId="5715"/>
      <sheetData sheetId="5716">
        <row r="81">
          <cell r="H81">
            <v>222.566</v>
          </cell>
        </row>
      </sheetData>
      <sheetData sheetId="5717">
        <row r="81">
          <cell r="H81">
            <v>222.566</v>
          </cell>
        </row>
      </sheetData>
      <sheetData sheetId="5718">
        <row r="81">
          <cell r="H81">
            <v>222.566</v>
          </cell>
        </row>
      </sheetData>
      <sheetData sheetId="5719">
        <row r="81">
          <cell r="H81">
            <v>222.566</v>
          </cell>
        </row>
      </sheetData>
      <sheetData sheetId="5720">
        <row r="81">
          <cell r="H81">
            <v>222.566</v>
          </cell>
        </row>
      </sheetData>
      <sheetData sheetId="5721">
        <row r="81">
          <cell r="H81">
            <v>222.566</v>
          </cell>
        </row>
      </sheetData>
      <sheetData sheetId="5722"/>
      <sheetData sheetId="5723"/>
      <sheetData sheetId="5724"/>
      <sheetData sheetId="5725"/>
      <sheetData sheetId="5726"/>
      <sheetData sheetId="5727"/>
      <sheetData sheetId="5728"/>
      <sheetData sheetId="5729"/>
      <sheetData sheetId="5730"/>
      <sheetData sheetId="5731">
        <row r="81">
          <cell r="H81">
            <v>222.566</v>
          </cell>
        </row>
      </sheetData>
      <sheetData sheetId="5732">
        <row r="81">
          <cell r="H81">
            <v>222.566</v>
          </cell>
        </row>
      </sheetData>
      <sheetData sheetId="5733">
        <row r="81">
          <cell r="H81">
            <v>222.566</v>
          </cell>
        </row>
      </sheetData>
      <sheetData sheetId="5734">
        <row r="81">
          <cell r="H81">
            <v>222.566</v>
          </cell>
        </row>
      </sheetData>
      <sheetData sheetId="5735">
        <row r="81">
          <cell r="H81">
            <v>222.566</v>
          </cell>
        </row>
      </sheetData>
      <sheetData sheetId="5736">
        <row r="81">
          <cell r="H81">
            <v>222.566</v>
          </cell>
        </row>
      </sheetData>
      <sheetData sheetId="5737"/>
      <sheetData sheetId="5738"/>
      <sheetData sheetId="5739"/>
      <sheetData sheetId="5740"/>
      <sheetData sheetId="5741"/>
      <sheetData sheetId="5742"/>
      <sheetData sheetId="5743">
        <row r="81">
          <cell r="H81">
            <v>222.566</v>
          </cell>
        </row>
      </sheetData>
      <sheetData sheetId="5744">
        <row r="81">
          <cell r="H81">
            <v>222.566</v>
          </cell>
        </row>
      </sheetData>
      <sheetData sheetId="5745">
        <row r="81">
          <cell r="H81">
            <v>222.566</v>
          </cell>
        </row>
      </sheetData>
      <sheetData sheetId="5746">
        <row r="81">
          <cell r="H81">
            <v>222.566</v>
          </cell>
        </row>
      </sheetData>
      <sheetData sheetId="5747">
        <row r="81">
          <cell r="H81">
            <v>222.566</v>
          </cell>
        </row>
      </sheetData>
      <sheetData sheetId="5748">
        <row r="81">
          <cell r="H81">
            <v>222.566</v>
          </cell>
        </row>
      </sheetData>
      <sheetData sheetId="5749"/>
      <sheetData sheetId="5750"/>
      <sheetData sheetId="5751"/>
      <sheetData sheetId="5752"/>
      <sheetData sheetId="5753">
        <row r="81">
          <cell r="H81">
            <v>222.566</v>
          </cell>
        </row>
      </sheetData>
      <sheetData sheetId="5754">
        <row r="81">
          <cell r="H81">
            <v>222.566</v>
          </cell>
        </row>
      </sheetData>
      <sheetData sheetId="5755">
        <row r="81">
          <cell r="H81">
            <v>222.566</v>
          </cell>
        </row>
      </sheetData>
      <sheetData sheetId="5756">
        <row r="81">
          <cell r="H81">
            <v>222.566</v>
          </cell>
        </row>
      </sheetData>
      <sheetData sheetId="5757">
        <row r="81">
          <cell r="H81">
            <v>222.566</v>
          </cell>
        </row>
      </sheetData>
      <sheetData sheetId="5758"/>
      <sheetData sheetId="5759"/>
      <sheetData sheetId="5760"/>
      <sheetData sheetId="5761"/>
      <sheetData sheetId="5762"/>
      <sheetData sheetId="5763"/>
      <sheetData sheetId="5764"/>
      <sheetData sheetId="5765">
        <row r="81">
          <cell r="H81">
            <v>222.566</v>
          </cell>
        </row>
      </sheetData>
      <sheetData sheetId="5766">
        <row r="81">
          <cell r="H81">
            <v>222.566</v>
          </cell>
        </row>
      </sheetData>
      <sheetData sheetId="5767">
        <row r="81">
          <cell r="H81">
            <v>222.566</v>
          </cell>
        </row>
      </sheetData>
      <sheetData sheetId="5768">
        <row r="81">
          <cell r="H81">
            <v>222.566</v>
          </cell>
        </row>
      </sheetData>
      <sheetData sheetId="5769">
        <row r="81">
          <cell r="H81">
            <v>222.566</v>
          </cell>
        </row>
      </sheetData>
      <sheetData sheetId="5770"/>
      <sheetData sheetId="5771"/>
      <sheetData sheetId="5772"/>
      <sheetData sheetId="5773"/>
      <sheetData sheetId="5774"/>
      <sheetData sheetId="5775">
        <row r="81">
          <cell r="H81">
            <v>222.566</v>
          </cell>
        </row>
      </sheetData>
      <sheetData sheetId="5776">
        <row r="81">
          <cell r="H81">
            <v>222.566</v>
          </cell>
        </row>
      </sheetData>
      <sheetData sheetId="5777">
        <row r="81">
          <cell r="H81">
            <v>222.566</v>
          </cell>
        </row>
      </sheetData>
      <sheetData sheetId="5778">
        <row r="81">
          <cell r="H81">
            <v>222.566</v>
          </cell>
        </row>
      </sheetData>
      <sheetData sheetId="5779">
        <row r="81">
          <cell r="H81">
            <v>222.566</v>
          </cell>
        </row>
      </sheetData>
      <sheetData sheetId="5780">
        <row r="81">
          <cell r="H81">
            <v>222.566</v>
          </cell>
        </row>
      </sheetData>
      <sheetData sheetId="5781">
        <row r="81">
          <cell r="H81">
            <v>222.566</v>
          </cell>
        </row>
      </sheetData>
      <sheetData sheetId="5782">
        <row r="81">
          <cell r="H81">
            <v>222.566</v>
          </cell>
        </row>
      </sheetData>
      <sheetData sheetId="5783">
        <row r="81">
          <cell r="H81">
            <v>222.566</v>
          </cell>
        </row>
      </sheetData>
      <sheetData sheetId="5784">
        <row r="81">
          <cell r="H81">
            <v>222.566</v>
          </cell>
        </row>
      </sheetData>
      <sheetData sheetId="5785">
        <row r="81">
          <cell r="H81">
            <v>222.566</v>
          </cell>
        </row>
      </sheetData>
      <sheetData sheetId="5786">
        <row r="81">
          <cell r="H81">
            <v>222.566</v>
          </cell>
        </row>
      </sheetData>
      <sheetData sheetId="5787">
        <row r="81">
          <cell r="H81">
            <v>222.566</v>
          </cell>
        </row>
      </sheetData>
      <sheetData sheetId="5788">
        <row r="81">
          <cell r="H81">
            <v>222.566</v>
          </cell>
        </row>
      </sheetData>
      <sheetData sheetId="5789">
        <row r="81">
          <cell r="H81">
            <v>222.566</v>
          </cell>
        </row>
      </sheetData>
      <sheetData sheetId="5790">
        <row r="81">
          <cell r="H81">
            <v>222.566</v>
          </cell>
        </row>
      </sheetData>
      <sheetData sheetId="5791">
        <row r="81">
          <cell r="H81">
            <v>222.566</v>
          </cell>
        </row>
      </sheetData>
      <sheetData sheetId="5792">
        <row r="81">
          <cell r="H81">
            <v>222.566</v>
          </cell>
        </row>
      </sheetData>
      <sheetData sheetId="5793">
        <row r="81">
          <cell r="H81">
            <v>222.566</v>
          </cell>
        </row>
      </sheetData>
      <sheetData sheetId="5794">
        <row r="81">
          <cell r="H81">
            <v>222.566</v>
          </cell>
        </row>
      </sheetData>
      <sheetData sheetId="5795">
        <row r="81">
          <cell r="H81">
            <v>222.566</v>
          </cell>
        </row>
      </sheetData>
      <sheetData sheetId="5796">
        <row r="81">
          <cell r="H81">
            <v>222.566</v>
          </cell>
        </row>
      </sheetData>
      <sheetData sheetId="5797">
        <row r="81">
          <cell r="H81">
            <v>222.566</v>
          </cell>
        </row>
      </sheetData>
      <sheetData sheetId="5798">
        <row r="81">
          <cell r="H81">
            <v>222.566</v>
          </cell>
        </row>
      </sheetData>
      <sheetData sheetId="5799">
        <row r="81">
          <cell r="H81">
            <v>222.566</v>
          </cell>
        </row>
      </sheetData>
      <sheetData sheetId="5800">
        <row r="81">
          <cell r="H81">
            <v>222.566</v>
          </cell>
        </row>
      </sheetData>
      <sheetData sheetId="5801">
        <row r="81">
          <cell r="H81">
            <v>222.566</v>
          </cell>
        </row>
      </sheetData>
      <sheetData sheetId="5802"/>
      <sheetData sheetId="5803"/>
      <sheetData sheetId="5804"/>
      <sheetData sheetId="5805"/>
      <sheetData sheetId="5806"/>
      <sheetData sheetId="5807">
        <row r="81">
          <cell r="H81">
            <v>222.566</v>
          </cell>
        </row>
      </sheetData>
      <sheetData sheetId="5808">
        <row r="81">
          <cell r="H81">
            <v>222.566</v>
          </cell>
        </row>
      </sheetData>
      <sheetData sheetId="5809">
        <row r="81">
          <cell r="H81">
            <v>222.566</v>
          </cell>
        </row>
      </sheetData>
      <sheetData sheetId="5810"/>
      <sheetData sheetId="5811">
        <row r="81">
          <cell r="H81">
            <v>222.566</v>
          </cell>
        </row>
      </sheetData>
      <sheetData sheetId="5812">
        <row r="81">
          <cell r="H81">
            <v>222.566</v>
          </cell>
        </row>
      </sheetData>
      <sheetData sheetId="5813">
        <row r="81">
          <cell r="H81">
            <v>222.566</v>
          </cell>
        </row>
      </sheetData>
      <sheetData sheetId="5814">
        <row r="81">
          <cell r="H81">
            <v>222.566</v>
          </cell>
        </row>
      </sheetData>
      <sheetData sheetId="5815">
        <row r="81">
          <cell r="H81">
            <v>222.566</v>
          </cell>
        </row>
      </sheetData>
      <sheetData sheetId="5816">
        <row r="81">
          <cell r="H81">
            <v>222.566</v>
          </cell>
        </row>
      </sheetData>
      <sheetData sheetId="5817">
        <row r="81">
          <cell r="H81">
            <v>222.566</v>
          </cell>
        </row>
      </sheetData>
      <sheetData sheetId="5818">
        <row r="81">
          <cell r="H81">
            <v>222.566</v>
          </cell>
        </row>
      </sheetData>
      <sheetData sheetId="5819"/>
      <sheetData sheetId="5820"/>
      <sheetData sheetId="5821">
        <row r="81">
          <cell r="H81">
            <v>222.566</v>
          </cell>
        </row>
      </sheetData>
      <sheetData sheetId="5822">
        <row r="81">
          <cell r="H81">
            <v>222.566</v>
          </cell>
        </row>
      </sheetData>
      <sheetData sheetId="5823">
        <row r="81">
          <cell r="H81">
            <v>222.566</v>
          </cell>
        </row>
      </sheetData>
      <sheetData sheetId="5824"/>
      <sheetData sheetId="5825">
        <row r="81">
          <cell r="H81">
            <v>222.566</v>
          </cell>
        </row>
      </sheetData>
      <sheetData sheetId="5826"/>
      <sheetData sheetId="5827"/>
      <sheetData sheetId="5828"/>
      <sheetData sheetId="5829">
        <row r="81">
          <cell r="H81">
            <v>222.566</v>
          </cell>
        </row>
      </sheetData>
      <sheetData sheetId="5830">
        <row r="81">
          <cell r="H81">
            <v>222.566</v>
          </cell>
        </row>
      </sheetData>
      <sheetData sheetId="5831">
        <row r="81">
          <cell r="H81">
            <v>222.566</v>
          </cell>
        </row>
      </sheetData>
      <sheetData sheetId="5832">
        <row r="81">
          <cell r="H81">
            <v>222.566</v>
          </cell>
        </row>
      </sheetData>
      <sheetData sheetId="5833">
        <row r="81">
          <cell r="H81">
            <v>222.566</v>
          </cell>
        </row>
      </sheetData>
      <sheetData sheetId="5834"/>
      <sheetData sheetId="5835"/>
      <sheetData sheetId="5836"/>
      <sheetData sheetId="5837">
        <row r="81">
          <cell r="H81">
            <v>222.566</v>
          </cell>
        </row>
      </sheetData>
      <sheetData sheetId="5838">
        <row r="81">
          <cell r="H81">
            <v>222.566</v>
          </cell>
        </row>
      </sheetData>
      <sheetData sheetId="5839">
        <row r="81">
          <cell r="H81">
            <v>222.566</v>
          </cell>
        </row>
      </sheetData>
      <sheetData sheetId="5840"/>
      <sheetData sheetId="5841"/>
      <sheetData sheetId="5842"/>
      <sheetData sheetId="5843"/>
      <sheetData sheetId="5844"/>
      <sheetData sheetId="5845"/>
      <sheetData sheetId="5846"/>
      <sheetData sheetId="5847">
        <row r="81">
          <cell r="H81">
            <v>222.566</v>
          </cell>
        </row>
      </sheetData>
      <sheetData sheetId="5848">
        <row r="81">
          <cell r="H81">
            <v>222.566</v>
          </cell>
        </row>
      </sheetData>
      <sheetData sheetId="5849"/>
      <sheetData sheetId="5850"/>
      <sheetData sheetId="5851">
        <row r="81">
          <cell r="H81">
            <v>222.566</v>
          </cell>
        </row>
      </sheetData>
      <sheetData sheetId="5852">
        <row r="81">
          <cell r="H81">
            <v>222.566</v>
          </cell>
        </row>
      </sheetData>
      <sheetData sheetId="5853">
        <row r="81">
          <cell r="H81">
            <v>222.566</v>
          </cell>
        </row>
      </sheetData>
      <sheetData sheetId="5854">
        <row r="81">
          <cell r="H81">
            <v>222.566</v>
          </cell>
        </row>
      </sheetData>
      <sheetData sheetId="5855"/>
      <sheetData sheetId="5856"/>
      <sheetData sheetId="5857"/>
      <sheetData sheetId="5858"/>
      <sheetData sheetId="5859"/>
      <sheetData sheetId="5860"/>
      <sheetData sheetId="5861"/>
      <sheetData sheetId="5862"/>
      <sheetData sheetId="5863">
        <row r="81">
          <cell r="H81">
            <v>222.566</v>
          </cell>
        </row>
      </sheetData>
      <sheetData sheetId="5864">
        <row r="81">
          <cell r="H81">
            <v>222.566</v>
          </cell>
        </row>
      </sheetData>
      <sheetData sheetId="5865">
        <row r="81">
          <cell r="H81">
            <v>222.566</v>
          </cell>
        </row>
      </sheetData>
      <sheetData sheetId="5866">
        <row r="81">
          <cell r="H81">
            <v>222.566</v>
          </cell>
        </row>
      </sheetData>
      <sheetData sheetId="5867">
        <row r="81">
          <cell r="H81">
            <v>222.566</v>
          </cell>
        </row>
      </sheetData>
      <sheetData sheetId="5868">
        <row r="81">
          <cell r="H81">
            <v>222.566</v>
          </cell>
        </row>
      </sheetData>
      <sheetData sheetId="5869">
        <row r="81">
          <cell r="H81">
            <v>222.566</v>
          </cell>
        </row>
      </sheetData>
      <sheetData sheetId="5870">
        <row r="81">
          <cell r="H81">
            <v>222.566</v>
          </cell>
        </row>
      </sheetData>
      <sheetData sheetId="5871">
        <row r="81">
          <cell r="H81">
            <v>222.566</v>
          </cell>
        </row>
      </sheetData>
      <sheetData sheetId="5872">
        <row r="81">
          <cell r="H81">
            <v>222.566</v>
          </cell>
        </row>
      </sheetData>
      <sheetData sheetId="5873">
        <row r="81">
          <cell r="H81">
            <v>222.566</v>
          </cell>
        </row>
      </sheetData>
      <sheetData sheetId="5874">
        <row r="81">
          <cell r="H81">
            <v>222.566</v>
          </cell>
        </row>
      </sheetData>
      <sheetData sheetId="5875">
        <row r="81">
          <cell r="H81">
            <v>222.566</v>
          </cell>
        </row>
      </sheetData>
      <sheetData sheetId="5876">
        <row r="81">
          <cell r="H81">
            <v>222.566</v>
          </cell>
        </row>
      </sheetData>
      <sheetData sheetId="5877">
        <row r="81">
          <cell r="H81">
            <v>222.566</v>
          </cell>
        </row>
      </sheetData>
      <sheetData sheetId="5878">
        <row r="81">
          <cell r="H81">
            <v>222.566</v>
          </cell>
        </row>
      </sheetData>
      <sheetData sheetId="5879">
        <row r="81">
          <cell r="H81">
            <v>222.566</v>
          </cell>
        </row>
      </sheetData>
      <sheetData sheetId="5880">
        <row r="81">
          <cell r="H81">
            <v>222.566</v>
          </cell>
        </row>
      </sheetData>
      <sheetData sheetId="5881">
        <row r="81">
          <cell r="H81">
            <v>222.566</v>
          </cell>
        </row>
      </sheetData>
      <sheetData sheetId="5882">
        <row r="81">
          <cell r="H81">
            <v>222.566</v>
          </cell>
        </row>
      </sheetData>
      <sheetData sheetId="5883">
        <row r="81">
          <cell r="H81">
            <v>222.566</v>
          </cell>
        </row>
      </sheetData>
      <sheetData sheetId="5884">
        <row r="81">
          <cell r="H81">
            <v>222.566</v>
          </cell>
        </row>
      </sheetData>
      <sheetData sheetId="5885">
        <row r="81">
          <cell r="H81">
            <v>222.566</v>
          </cell>
        </row>
      </sheetData>
      <sheetData sheetId="5886">
        <row r="81">
          <cell r="H81">
            <v>222.566</v>
          </cell>
        </row>
      </sheetData>
      <sheetData sheetId="5887">
        <row r="81">
          <cell r="H81">
            <v>222.566</v>
          </cell>
        </row>
      </sheetData>
      <sheetData sheetId="5888">
        <row r="81">
          <cell r="H81">
            <v>222.566</v>
          </cell>
        </row>
      </sheetData>
      <sheetData sheetId="5889">
        <row r="81">
          <cell r="H81">
            <v>222.566</v>
          </cell>
        </row>
      </sheetData>
      <sheetData sheetId="5890">
        <row r="81">
          <cell r="H81">
            <v>222.566</v>
          </cell>
        </row>
      </sheetData>
      <sheetData sheetId="5891">
        <row r="81">
          <cell r="H81">
            <v>222.566</v>
          </cell>
        </row>
      </sheetData>
      <sheetData sheetId="5892">
        <row r="81">
          <cell r="H81">
            <v>222.566</v>
          </cell>
        </row>
      </sheetData>
      <sheetData sheetId="5893">
        <row r="81">
          <cell r="H81">
            <v>222.566</v>
          </cell>
        </row>
      </sheetData>
      <sheetData sheetId="5894">
        <row r="81">
          <cell r="H81">
            <v>222.566</v>
          </cell>
        </row>
      </sheetData>
      <sheetData sheetId="5895">
        <row r="81">
          <cell r="H81">
            <v>222.566</v>
          </cell>
        </row>
      </sheetData>
      <sheetData sheetId="5896">
        <row r="81">
          <cell r="H81">
            <v>222.566</v>
          </cell>
        </row>
      </sheetData>
      <sheetData sheetId="5897">
        <row r="81">
          <cell r="H81">
            <v>222.566</v>
          </cell>
        </row>
      </sheetData>
      <sheetData sheetId="5898">
        <row r="81">
          <cell r="H81">
            <v>222.566</v>
          </cell>
        </row>
      </sheetData>
      <sheetData sheetId="5899">
        <row r="81">
          <cell r="H81">
            <v>222.566</v>
          </cell>
        </row>
      </sheetData>
      <sheetData sheetId="5900">
        <row r="81">
          <cell r="H81">
            <v>222.566</v>
          </cell>
        </row>
      </sheetData>
      <sheetData sheetId="5901">
        <row r="81">
          <cell r="H81">
            <v>222.566</v>
          </cell>
        </row>
      </sheetData>
      <sheetData sheetId="5902">
        <row r="81">
          <cell r="H81">
            <v>222.566</v>
          </cell>
        </row>
      </sheetData>
      <sheetData sheetId="5903">
        <row r="81">
          <cell r="H81">
            <v>222.566</v>
          </cell>
        </row>
      </sheetData>
      <sheetData sheetId="5904">
        <row r="81">
          <cell r="H81">
            <v>222.566</v>
          </cell>
        </row>
      </sheetData>
      <sheetData sheetId="5905">
        <row r="81">
          <cell r="H81">
            <v>222.566</v>
          </cell>
        </row>
      </sheetData>
      <sheetData sheetId="5906">
        <row r="81">
          <cell r="H81">
            <v>222.566</v>
          </cell>
        </row>
      </sheetData>
      <sheetData sheetId="5907">
        <row r="81">
          <cell r="H81">
            <v>222.566</v>
          </cell>
        </row>
      </sheetData>
      <sheetData sheetId="5908">
        <row r="81">
          <cell r="H81">
            <v>222.566</v>
          </cell>
        </row>
      </sheetData>
      <sheetData sheetId="5909">
        <row r="81">
          <cell r="H81">
            <v>222.566</v>
          </cell>
        </row>
      </sheetData>
      <sheetData sheetId="5910">
        <row r="81">
          <cell r="H81">
            <v>222.566</v>
          </cell>
        </row>
      </sheetData>
      <sheetData sheetId="5911">
        <row r="81">
          <cell r="H81">
            <v>222.566</v>
          </cell>
        </row>
      </sheetData>
      <sheetData sheetId="5912">
        <row r="81">
          <cell r="H81">
            <v>222.566</v>
          </cell>
        </row>
      </sheetData>
      <sheetData sheetId="5913"/>
      <sheetData sheetId="5914"/>
      <sheetData sheetId="5915"/>
      <sheetData sheetId="5916"/>
      <sheetData sheetId="5917"/>
      <sheetData sheetId="5918"/>
      <sheetData sheetId="5919">
        <row r="81">
          <cell r="H81">
            <v>222.566</v>
          </cell>
        </row>
      </sheetData>
      <sheetData sheetId="5920">
        <row r="81">
          <cell r="H81">
            <v>222.566</v>
          </cell>
        </row>
      </sheetData>
      <sheetData sheetId="5921">
        <row r="81">
          <cell r="H81">
            <v>222.566</v>
          </cell>
        </row>
      </sheetData>
      <sheetData sheetId="5922"/>
      <sheetData sheetId="5923">
        <row r="81">
          <cell r="H81">
            <v>222.566</v>
          </cell>
        </row>
      </sheetData>
      <sheetData sheetId="5924">
        <row r="81">
          <cell r="H81">
            <v>222.566</v>
          </cell>
        </row>
      </sheetData>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row r="81">
          <cell r="H81">
            <v>222.566</v>
          </cell>
        </row>
      </sheetData>
      <sheetData sheetId="5952">
        <row r="81">
          <cell r="H81">
            <v>222.566</v>
          </cell>
        </row>
      </sheetData>
      <sheetData sheetId="5953"/>
      <sheetData sheetId="5954">
        <row r="81">
          <cell r="H81">
            <v>222.566</v>
          </cell>
        </row>
      </sheetData>
      <sheetData sheetId="5955">
        <row r="81">
          <cell r="H81">
            <v>222.566</v>
          </cell>
        </row>
      </sheetData>
      <sheetData sheetId="5956"/>
      <sheetData sheetId="5957"/>
      <sheetData sheetId="5958">
        <row r="81">
          <cell r="H81">
            <v>222.566</v>
          </cell>
        </row>
      </sheetData>
      <sheetData sheetId="5959">
        <row r="944">
          <cell r="H944">
            <v>439.20800000000003</v>
          </cell>
        </row>
      </sheetData>
      <sheetData sheetId="5960">
        <row r="81">
          <cell r="H81">
            <v>222.566</v>
          </cell>
        </row>
      </sheetData>
      <sheetData sheetId="5961">
        <row r="81">
          <cell r="H81">
            <v>222.566</v>
          </cell>
        </row>
      </sheetData>
      <sheetData sheetId="5962">
        <row r="81">
          <cell r="H81">
            <v>222.566</v>
          </cell>
        </row>
      </sheetData>
      <sheetData sheetId="5963">
        <row r="81">
          <cell r="H81">
            <v>222.566</v>
          </cell>
        </row>
      </sheetData>
      <sheetData sheetId="5964">
        <row r="81">
          <cell r="H81">
            <v>222.566</v>
          </cell>
        </row>
      </sheetData>
      <sheetData sheetId="5965">
        <row r="81">
          <cell r="H81">
            <v>222.566</v>
          </cell>
        </row>
      </sheetData>
      <sheetData sheetId="5966">
        <row r="81">
          <cell r="H81">
            <v>222.566</v>
          </cell>
        </row>
      </sheetData>
      <sheetData sheetId="5967"/>
      <sheetData sheetId="5968">
        <row r="81">
          <cell r="H81">
            <v>222.566</v>
          </cell>
        </row>
      </sheetData>
      <sheetData sheetId="5969">
        <row r="81">
          <cell r="H81">
            <v>222.566</v>
          </cell>
        </row>
      </sheetData>
      <sheetData sheetId="5970">
        <row r="81">
          <cell r="H81">
            <v>222.566</v>
          </cell>
        </row>
      </sheetData>
      <sheetData sheetId="5971">
        <row r="81">
          <cell r="H81">
            <v>222.566</v>
          </cell>
        </row>
      </sheetData>
      <sheetData sheetId="5972">
        <row r="81">
          <cell r="H81">
            <v>222.566</v>
          </cell>
        </row>
      </sheetData>
      <sheetData sheetId="5973">
        <row r="81">
          <cell r="H81">
            <v>222.566</v>
          </cell>
        </row>
      </sheetData>
      <sheetData sheetId="5974">
        <row r="81">
          <cell r="H81">
            <v>222.566</v>
          </cell>
        </row>
      </sheetData>
      <sheetData sheetId="5975">
        <row r="81">
          <cell r="H81">
            <v>222.566</v>
          </cell>
        </row>
      </sheetData>
      <sheetData sheetId="5976">
        <row r="81">
          <cell r="H81">
            <v>222.566</v>
          </cell>
        </row>
      </sheetData>
      <sheetData sheetId="5977">
        <row r="81">
          <cell r="H81">
            <v>222.566</v>
          </cell>
        </row>
      </sheetData>
      <sheetData sheetId="5978">
        <row r="81">
          <cell r="H81">
            <v>222.566</v>
          </cell>
        </row>
      </sheetData>
      <sheetData sheetId="5979">
        <row r="81">
          <cell r="H81">
            <v>222.566</v>
          </cell>
        </row>
      </sheetData>
      <sheetData sheetId="5980">
        <row r="81">
          <cell r="H81">
            <v>222.566</v>
          </cell>
        </row>
      </sheetData>
      <sheetData sheetId="5981">
        <row r="81">
          <cell r="H81">
            <v>222.566</v>
          </cell>
        </row>
      </sheetData>
      <sheetData sheetId="5982">
        <row r="81">
          <cell r="H81">
            <v>222.566</v>
          </cell>
        </row>
      </sheetData>
      <sheetData sheetId="5983">
        <row r="81">
          <cell r="H81">
            <v>222.566</v>
          </cell>
        </row>
      </sheetData>
      <sheetData sheetId="5984">
        <row r="81">
          <cell r="H81">
            <v>222.566</v>
          </cell>
        </row>
      </sheetData>
      <sheetData sheetId="5985">
        <row r="81">
          <cell r="H81">
            <v>222.566</v>
          </cell>
        </row>
      </sheetData>
      <sheetData sheetId="5986">
        <row r="81">
          <cell r="H81">
            <v>222.566</v>
          </cell>
        </row>
      </sheetData>
      <sheetData sheetId="5987">
        <row r="81">
          <cell r="H81">
            <v>222.566</v>
          </cell>
        </row>
      </sheetData>
      <sheetData sheetId="5988">
        <row r="81">
          <cell r="H81">
            <v>222.566</v>
          </cell>
        </row>
      </sheetData>
      <sheetData sheetId="5989">
        <row r="81">
          <cell r="H81">
            <v>222.566</v>
          </cell>
        </row>
      </sheetData>
      <sheetData sheetId="5990">
        <row r="81">
          <cell r="H81">
            <v>222.566</v>
          </cell>
        </row>
      </sheetData>
      <sheetData sheetId="5991">
        <row r="81">
          <cell r="H81">
            <v>222.566</v>
          </cell>
        </row>
      </sheetData>
      <sheetData sheetId="5992">
        <row r="81">
          <cell r="H81">
            <v>222.566</v>
          </cell>
        </row>
      </sheetData>
      <sheetData sheetId="5993">
        <row r="81">
          <cell r="H81">
            <v>222.566</v>
          </cell>
        </row>
      </sheetData>
      <sheetData sheetId="5994">
        <row r="81">
          <cell r="H81">
            <v>222.566</v>
          </cell>
        </row>
      </sheetData>
      <sheetData sheetId="5995">
        <row r="81">
          <cell r="H81">
            <v>222.566</v>
          </cell>
        </row>
      </sheetData>
      <sheetData sheetId="5996">
        <row r="81">
          <cell r="H81">
            <v>222.566</v>
          </cell>
        </row>
      </sheetData>
      <sheetData sheetId="5997">
        <row r="81">
          <cell r="H81">
            <v>222.566</v>
          </cell>
        </row>
      </sheetData>
      <sheetData sheetId="5998"/>
      <sheetData sheetId="5999">
        <row r="81">
          <cell r="H81">
            <v>222.566</v>
          </cell>
        </row>
      </sheetData>
      <sheetData sheetId="6000">
        <row r="81">
          <cell r="H81">
            <v>222.566</v>
          </cell>
        </row>
      </sheetData>
      <sheetData sheetId="6001">
        <row r="81">
          <cell r="H81">
            <v>222.566</v>
          </cell>
        </row>
      </sheetData>
      <sheetData sheetId="6002">
        <row r="81">
          <cell r="H81">
            <v>222.566</v>
          </cell>
        </row>
      </sheetData>
      <sheetData sheetId="6003">
        <row r="81">
          <cell r="H81">
            <v>222.566</v>
          </cell>
        </row>
      </sheetData>
      <sheetData sheetId="6004">
        <row r="81">
          <cell r="H81">
            <v>222.566</v>
          </cell>
        </row>
      </sheetData>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row r="81">
          <cell r="H81">
            <v>222.566</v>
          </cell>
        </row>
      </sheetData>
      <sheetData sheetId="6038"/>
      <sheetData sheetId="6039"/>
      <sheetData sheetId="6040">
        <row r="81">
          <cell r="H81">
            <v>222.566</v>
          </cell>
        </row>
      </sheetData>
      <sheetData sheetId="6041"/>
      <sheetData sheetId="6042"/>
      <sheetData sheetId="6043"/>
      <sheetData sheetId="6044"/>
      <sheetData sheetId="6045"/>
      <sheetData sheetId="6046"/>
      <sheetData sheetId="6047"/>
      <sheetData sheetId="6048">
        <row r="81">
          <cell r="H81">
            <v>222.566</v>
          </cell>
        </row>
      </sheetData>
      <sheetData sheetId="6049"/>
      <sheetData sheetId="6050"/>
      <sheetData sheetId="6051"/>
      <sheetData sheetId="6052"/>
      <sheetData sheetId="6053"/>
      <sheetData sheetId="6054"/>
      <sheetData sheetId="6055"/>
      <sheetData sheetId="6056"/>
      <sheetData sheetId="6057"/>
      <sheetData sheetId="6058"/>
      <sheetData sheetId="6059"/>
      <sheetData sheetId="6060">
        <row r="81">
          <cell r="H81">
            <v>222.566</v>
          </cell>
        </row>
      </sheetData>
      <sheetData sheetId="6061">
        <row r="81">
          <cell r="H81">
            <v>222.566</v>
          </cell>
        </row>
      </sheetData>
      <sheetData sheetId="6062">
        <row r="81">
          <cell r="H81">
            <v>222.566</v>
          </cell>
        </row>
      </sheetData>
      <sheetData sheetId="6063">
        <row r="81">
          <cell r="H81">
            <v>222.566</v>
          </cell>
        </row>
      </sheetData>
      <sheetData sheetId="6064">
        <row r="81">
          <cell r="H81">
            <v>222.566</v>
          </cell>
        </row>
      </sheetData>
      <sheetData sheetId="6065">
        <row r="81">
          <cell r="H81">
            <v>222.566</v>
          </cell>
        </row>
      </sheetData>
      <sheetData sheetId="6066"/>
      <sheetData sheetId="6067"/>
      <sheetData sheetId="6068"/>
      <sheetData sheetId="6069"/>
      <sheetData sheetId="6070"/>
      <sheetData sheetId="6071"/>
      <sheetData sheetId="6072"/>
      <sheetData sheetId="6073"/>
      <sheetData sheetId="6074"/>
      <sheetData sheetId="6075">
        <row r="81">
          <cell r="H81">
            <v>222.566</v>
          </cell>
        </row>
      </sheetData>
      <sheetData sheetId="6076">
        <row r="81">
          <cell r="H81">
            <v>222.566</v>
          </cell>
        </row>
      </sheetData>
      <sheetData sheetId="6077">
        <row r="81">
          <cell r="H81">
            <v>222.566</v>
          </cell>
        </row>
      </sheetData>
      <sheetData sheetId="6078">
        <row r="81">
          <cell r="H81">
            <v>222.566</v>
          </cell>
        </row>
      </sheetData>
      <sheetData sheetId="6079">
        <row r="81">
          <cell r="H81">
            <v>222.566</v>
          </cell>
        </row>
      </sheetData>
      <sheetData sheetId="6080">
        <row r="81">
          <cell r="H81">
            <v>222.566</v>
          </cell>
        </row>
      </sheetData>
      <sheetData sheetId="6081"/>
      <sheetData sheetId="6082"/>
      <sheetData sheetId="6083"/>
      <sheetData sheetId="6084"/>
      <sheetData sheetId="6085"/>
      <sheetData sheetId="6086"/>
      <sheetData sheetId="6087">
        <row r="81">
          <cell r="H81">
            <v>222.566</v>
          </cell>
        </row>
      </sheetData>
      <sheetData sheetId="6088">
        <row r="81">
          <cell r="H81">
            <v>222.566</v>
          </cell>
        </row>
      </sheetData>
      <sheetData sheetId="6089">
        <row r="81">
          <cell r="H81">
            <v>222.566</v>
          </cell>
        </row>
      </sheetData>
      <sheetData sheetId="6090">
        <row r="81">
          <cell r="H81">
            <v>222.566</v>
          </cell>
        </row>
      </sheetData>
      <sheetData sheetId="6091">
        <row r="81">
          <cell r="H81">
            <v>222.566</v>
          </cell>
        </row>
      </sheetData>
      <sheetData sheetId="6092">
        <row r="81">
          <cell r="H81">
            <v>222.566</v>
          </cell>
        </row>
      </sheetData>
      <sheetData sheetId="6093"/>
      <sheetData sheetId="6094"/>
      <sheetData sheetId="6095"/>
      <sheetData sheetId="6096"/>
      <sheetData sheetId="6097">
        <row r="81">
          <cell r="H81">
            <v>222.566</v>
          </cell>
        </row>
      </sheetData>
      <sheetData sheetId="6098">
        <row r="81">
          <cell r="H81">
            <v>222.566</v>
          </cell>
        </row>
      </sheetData>
      <sheetData sheetId="6099">
        <row r="81">
          <cell r="H81">
            <v>222.566</v>
          </cell>
        </row>
      </sheetData>
      <sheetData sheetId="6100">
        <row r="81">
          <cell r="H81">
            <v>222.566</v>
          </cell>
        </row>
      </sheetData>
      <sheetData sheetId="6101">
        <row r="81">
          <cell r="H81">
            <v>222.566</v>
          </cell>
        </row>
      </sheetData>
      <sheetData sheetId="6102"/>
      <sheetData sheetId="6103"/>
      <sheetData sheetId="6104"/>
      <sheetData sheetId="6105"/>
      <sheetData sheetId="6106"/>
      <sheetData sheetId="6107"/>
      <sheetData sheetId="6108"/>
      <sheetData sheetId="6109">
        <row r="81">
          <cell r="H81">
            <v>222.566</v>
          </cell>
        </row>
      </sheetData>
      <sheetData sheetId="6110">
        <row r="81">
          <cell r="H81">
            <v>222.566</v>
          </cell>
        </row>
      </sheetData>
      <sheetData sheetId="6111">
        <row r="81">
          <cell r="H81">
            <v>222.566</v>
          </cell>
        </row>
      </sheetData>
      <sheetData sheetId="6112">
        <row r="81">
          <cell r="H81">
            <v>222.566</v>
          </cell>
        </row>
      </sheetData>
      <sheetData sheetId="6113">
        <row r="81">
          <cell r="H81">
            <v>222.566</v>
          </cell>
        </row>
      </sheetData>
      <sheetData sheetId="6114"/>
      <sheetData sheetId="6115"/>
      <sheetData sheetId="6116"/>
      <sheetData sheetId="6117"/>
      <sheetData sheetId="6118"/>
      <sheetData sheetId="6119">
        <row r="81">
          <cell r="H81">
            <v>222.566</v>
          </cell>
        </row>
      </sheetData>
      <sheetData sheetId="6120">
        <row r="81">
          <cell r="H81">
            <v>222.566</v>
          </cell>
        </row>
      </sheetData>
      <sheetData sheetId="6121">
        <row r="81">
          <cell r="H81">
            <v>222.566</v>
          </cell>
        </row>
      </sheetData>
      <sheetData sheetId="6122">
        <row r="81">
          <cell r="H81">
            <v>222.566</v>
          </cell>
        </row>
      </sheetData>
      <sheetData sheetId="6123">
        <row r="81">
          <cell r="H81">
            <v>222.566</v>
          </cell>
        </row>
      </sheetData>
      <sheetData sheetId="6124">
        <row r="81">
          <cell r="H81">
            <v>222.566</v>
          </cell>
        </row>
      </sheetData>
      <sheetData sheetId="6125">
        <row r="81">
          <cell r="H81">
            <v>222.566</v>
          </cell>
        </row>
      </sheetData>
      <sheetData sheetId="6126">
        <row r="81">
          <cell r="H81">
            <v>222.566</v>
          </cell>
        </row>
      </sheetData>
      <sheetData sheetId="6127">
        <row r="81">
          <cell r="H81">
            <v>222.566</v>
          </cell>
        </row>
      </sheetData>
      <sheetData sheetId="6128">
        <row r="81">
          <cell r="H81">
            <v>222.566</v>
          </cell>
        </row>
      </sheetData>
      <sheetData sheetId="6129">
        <row r="81">
          <cell r="H81">
            <v>222.566</v>
          </cell>
        </row>
      </sheetData>
      <sheetData sheetId="6130">
        <row r="81">
          <cell r="H81">
            <v>222.566</v>
          </cell>
        </row>
      </sheetData>
      <sheetData sheetId="6131">
        <row r="81">
          <cell r="H81">
            <v>222.566</v>
          </cell>
        </row>
      </sheetData>
      <sheetData sheetId="6132">
        <row r="81">
          <cell r="H81">
            <v>222.566</v>
          </cell>
        </row>
      </sheetData>
      <sheetData sheetId="6133">
        <row r="81">
          <cell r="H81">
            <v>222.566</v>
          </cell>
        </row>
      </sheetData>
      <sheetData sheetId="6134">
        <row r="81">
          <cell r="H81">
            <v>222.566</v>
          </cell>
        </row>
      </sheetData>
      <sheetData sheetId="6135">
        <row r="81">
          <cell r="H81">
            <v>222.566</v>
          </cell>
        </row>
      </sheetData>
      <sheetData sheetId="6136">
        <row r="81">
          <cell r="H81">
            <v>222.566</v>
          </cell>
        </row>
      </sheetData>
      <sheetData sheetId="6137">
        <row r="81">
          <cell r="H81">
            <v>222.566</v>
          </cell>
        </row>
      </sheetData>
      <sheetData sheetId="6138">
        <row r="81">
          <cell r="H81">
            <v>222.566</v>
          </cell>
        </row>
      </sheetData>
      <sheetData sheetId="6139">
        <row r="81">
          <cell r="H81">
            <v>222.566</v>
          </cell>
        </row>
      </sheetData>
      <sheetData sheetId="6140">
        <row r="81">
          <cell r="H81">
            <v>222.566</v>
          </cell>
        </row>
      </sheetData>
      <sheetData sheetId="6141">
        <row r="81">
          <cell r="H81">
            <v>222.566</v>
          </cell>
        </row>
      </sheetData>
      <sheetData sheetId="6142">
        <row r="81">
          <cell r="H81">
            <v>222.566</v>
          </cell>
        </row>
      </sheetData>
      <sheetData sheetId="6143">
        <row r="81">
          <cell r="H81">
            <v>222.566</v>
          </cell>
        </row>
      </sheetData>
      <sheetData sheetId="6144">
        <row r="81">
          <cell r="H81">
            <v>222.566</v>
          </cell>
        </row>
      </sheetData>
      <sheetData sheetId="6145">
        <row r="81">
          <cell r="H81">
            <v>222.566</v>
          </cell>
        </row>
      </sheetData>
      <sheetData sheetId="6146"/>
      <sheetData sheetId="6147"/>
      <sheetData sheetId="6148"/>
      <sheetData sheetId="6149"/>
      <sheetData sheetId="6150"/>
      <sheetData sheetId="6151">
        <row r="81">
          <cell r="H81">
            <v>222.566</v>
          </cell>
        </row>
      </sheetData>
      <sheetData sheetId="6152">
        <row r="81">
          <cell r="H81">
            <v>222.566</v>
          </cell>
        </row>
      </sheetData>
      <sheetData sheetId="6153">
        <row r="81">
          <cell r="H81">
            <v>222.566</v>
          </cell>
        </row>
      </sheetData>
      <sheetData sheetId="6154"/>
      <sheetData sheetId="6155">
        <row r="81">
          <cell r="H81">
            <v>222.566</v>
          </cell>
        </row>
      </sheetData>
      <sheetData sheetId="6156">
        <row r="81">
          <cell r="H81">
            <v>222.566</v>
          </cell>
        </row>
      </sheetData>
      <sheetData sheetId="6157">
        <row r="81">
          <cell r="H81">
            <v>222.566</v>
          </cell>
        </row>
      </sheetData>
      <sheetData sheetId="6158">
        <row r="81">
          <cell r="H81">
            <v>222.566</v>
          </cell>
        </row>
      </sheetData>
      <sheetData sheetId="6159">
        <row r="81">
          <cell r="H81">
            <v>222.566</v>
          </cell>
        </row>
      </sheetData>
      <sheetData sheetId="6160">
        <row r="81">
          <cell r="H81">
            <v>222.566</v>
          </cell>
        </row>
      </sheetData>
      <sheetData sheetId="6161">
        <row r="81">
          <cell r="H81">
            <v>222.566</v>
          </cell>
        </row>
      </sheetData>
      <sheetData sheetId="6162">
        <row r="81">
          <cell r="H81">
            <v>222.566</v>
          </cell>
        </row>
      </sheetData>
      <sheetData sheetId="6163"/>
      <sheetData sheetId="6164"/>
      <sheetData sheetId="6165">
        <row r="81">
          <cell r="H81">
            <v>222.566</v>
          </cell>
        </row>
      </sheetData>
      <sheetData sheetId="6166">
        <row r="81">
          <cell r="H81">
            <v>222.566</v>
          </cell>
        </row>
      </sheetData>
      <sheetData sheetId="6167">
        <row r="81">
          <cell r="H81">
            <v>222.566</v>
          </cell>
        </row>
      </sheetData>
      <sheetData sheetId="6168"/>
      <sheetData sheetId="6169">
        <row r="81">
          <cell r="H81">
            <v>222.566</v>
          </cell>
        </row>
      </sheetData>
      <sheetData sheetId="6170"/>
      <sheetData sheetId="6171"/>
      <sheetData sheetId="6172"/>
      <sheetData sheetId="6173">
        <row r="81">
          <cell r="H81">
            <v>222.566</v>
          </cell>
        </row>
      </sheetData>
      <sheetData sheetId="6174">
        <row r="81">
          <cell r="H81">
            <v>222.566</v>
          </cell>
        </row>
      </sheetData>
      <sheetData sheetId="6175">
        <row r="81">
          <cell r="H81">
            <v>222.566</v>
          </cell>
        </row>
      </sheetData>
      <sheetData sheetId="6176">
        <row r="81">
          <cell r="H81">
            <v>222.566</v>
          </cell>
        </row>
      </sheetData>
      <sheetData sheetId="6177">
        <row r="81">
          <cell r="H81">
            <v>222.566</v>
          </cell>
        </row>
      </sheetData>
      <sheetData sheetId="6178"/>
      <sheetData sheetId="6179"/>
      <sheetData sheetId="6180"/>
      <sheetData sheetId="6181">
        <row r="81">
          <cell r="H81">
            <v>222.566</v>
          </cell>
        </row>
      </sheetData>
      <sheetData sheetId="6182">
        <row r="81">
          <cell r="H81">
            <v>222.566</v>
          </cell>
        </row>
      </sheetData>
      <sheetData sheetId="6183">
        <row r="81">
          <cell r="H81">
            <v>222.566</v>
          </cell>
        </row>
      </sheetData>
      <sheetData sheetId="6184"/>
      <sheetData sheetId="6185"/>
      <sheetData sheetId="6186"/>
      <sheetData sheetId="6187"/>
      <sheetData sheetId="6188"/>
      <sheetData sheetId="6189"/>
      <sheetData sheetId="6190"/>
      <sheetData sheetId="6191">
        <row r="81">
          <cell r="H81">
            <v>222.566</v>
          </cell>
        </row>
      </sheetData>
      <sheetData sheetId="6192">
        <row r="81">
          <cell r="H81">
            <v>222.566</v>
          </cell>
        </row>
      </sheetData>
      <sheetData sheetId="6193"/>
      <sheetData sheetId="6194"/>
      <sheetData sheetId="6195">
        <row r="81">
          <cell r="H81">
            <v>222.566</v>
          </cell>
        </row>
      </sheetData>
      <sheetData sheetId="6196">
        <row r="81">
          <cell r="H81">
            <v>222.566</v>
          </cell>
        </row>
      </sheetData>
      <sheetData sheetId="6197">
        <row r="81">
          <cell r="H81">
            <v>222.566</v>
          </cell>
        </row>
      </sheetData>
      <sheetData sheetId="6198">
        <row r="81">
          <cell r="H81">
            <v>222.566</v>
          </cell>
        </row>
      </sheetData>
      <sheetData sheetId="6199"/>
      <sheetData sheetId="6200"/>
      <sheetData sheetId="6201"/>
      <sheetData sheetId="6202"/>
      <sheetData sheetId="6203"/>
      <sheetData sheetId="6204"/>
      <sheetData sheetId="6205"/>
      <sheetData sheetId="6206"/>
      <sheetData sheetId="6207">
        <row r="81">
          <cell r="H81">
            <v>222.566</v>
          </cell>
        </row>
      </sheetData>
      <sheetData sheetId="6208">
        <row r="81">
          <cell r="H81">
            <v>222.566</v>
          </cell>
        </row>
      </sheetData>
      <sheetData sheetId="6209">
        <row r="81">
          <cell r="H81">
            <v>222.566</v>
          </cell>
        </row>
      </sheetData>
      <sheetData sheetId="6210">
        <row r="81">
          <cell r="H81">
            <v>222.566</v>
          </cell>
        </row>
      </sheetData>
      <sheetData sheetId="6211">
        <row r="81">
          <cell r="H81">
            <v>222.566</v>
          </cell>
        </row>
      </sheetData>
      <sheetData sheetId="6212">
        <row r="81">
          <cell r="H81">
            <v>222.566</v>
          </cell>
        </row>
      </sheetData>
      <sheetData sheetId="6213">
        <row r="81">
          <cell r="H81">
            <v>222.566</v>
          </cell>
        </row>
      </sheetData>
      <sheetData sheetId="6214">
        <row r="81">
          <cell r="H81">
            <v>222.566</v>
          </cell>
        </row>
      </sheetData>
      <sheetData sheetId="6215">
        <row r="81">
          <cell r="H81">
            <v>222.566</v>
          </cell>
        </row>
      </sheetData>
      <sheetData sheetId="6216">
        <row r="81">
          <cell r="H81">
            <v>222.566</v>
          </cell>
        </row>
      </sheetData>
      <sheetData sheetId="6217">
        <row r="81">
          <cell r="H81">
            <v>222.566</v>
          </cell>
        </row>
      </sheetData>
      <sheetData sheetId="6218">
        <row r="81">
          <cell r="H81">
            <v>222.566</v>
          </cell>
        </row>
      </sheetData>
      <sheetData sheetId="6219">
        <row r="81">
          <cell r="H81">
            <v>222.566</v>
          </cell>
        </row>
      </sheetData>
      <sheetData sheetId="6220">
        <row r="81">
          <cell r="H81">
            <v>222.566</v>
          </cell>
        </row>
      </sheetData>
      <sheetData sheetId="6221">
        <row r="81">
          <cell r="H81">
            <v>222.566</v>
          </cell>
        </row>
      </sheetData>
      <sheetData sheetId="6222">
        <row r="81">
          <cell r="H81">
            <v>222.566</v>
          </cell>
        </row>
      </sheetData>
      <sheetData sheetId="6223">
        <row r="81">
          <cell r="H81">
            <v>222.566</v>
          </cell>
        </row>
      </sheetData>
      <sheetData sheetId="6224">
        <row r="81">
          <cell r="H81">
            <v>222.566</v>
          </cell>
        </row>
      </sheetData>
      <sheetData sheetId="6225">
        <row r="81">
          <cell r="H81">
            <v>222.566</v>
          </cell>
        </row>
      </sheetData>
      <sheetData sheetId="6226">
        <row r="81">
          <cell r="H81">
            <v>222.566</v>
          </cell>
        </row>
      </sheetData>
      <sheetData sheetId="6227">
        <row r="81">
          <cell r="H81">
            <v>222.566</v>
          </cell>
        </row>
      </sheetData>
      <sheetData sheetId="6228">
        <row r="81">
          <cell r="H81">
            <v>222.566</v>
          </cell>
        </row>
      </sheetData>
      <sheetData sheetId="6229">
        <row r="81">
          <cell r="H81">
            <v>222.566</v>
          </cell>
        </row>
      </sheetData>
      <sheetData sheetId="6230">
        <row r="81">
          <cell r="H81">
            <v>222.566</v>
          </cell>
        </row>
      </sheetData>
      <sheetData sheetId="6231">
        <row r="81">
          <cell r="H81">
            <v>222.566</v>
          </cell>
        </row>
      </sheetData>
      <sheetData sheetId="6232">
        <row r="81">
          <cell r="H81">
            <v>222.566</v>
          </cell>
        </row>
      </sheetData>
      <sheetData sheetId="6233">
        <row r="81">
          <cell r="H81">
            <v>222.566</v>
          </cell>
        </row>
      </sheetData>
      <sheetData sheetId="6234">
        <row r="81">
          <cell r="H81">
            <v>222.566</v>
          </cell>
        </row>
      </sheetData>
      <sheetData sheetId="6235">
        <row r="81">
          <cell r="H81">
            <v>222.566</v>
          </cell>
        </row>
      </sheetData>
      <sheetData sheetId="6236">
        <row r="81">
          <cell r="H81">
            <v>222.566</v>
          </cell>
        </row>
      </sheetData>
      <sheetData sheetId="6237">
        <row r="81">
          <cell r="H81">
            <v>222.566</v>
          </cell>
        </row>
      </sheetData>
      <sheetData sheetId="6238">
        <row r="81">
          <cell r="H81">
            <v>222.566</v>
          </cell>
        </row>
      </sheetData>
      <sheetData sheetId="6239">
        <row r="81">
          <cell r="H81">
            <v>222.566</v>
          </cell>
        </row>
      </sheetData>
      <sheetData sheetId="6240">
        <row r="81">
          <cell r="H81">
            <v>222.566</v>
          </cell>
        </row>
      </sheetData>
      <sheetData sheetId="6241">
        <row r="81">
          <cell r="H81">
            <v>222.566</v>
          </cell>
        </row>
      </sheetData>
      <sheetData sheetId="6242">
        <row r="81">
          <cell r="H81">
            <v>222.566</v>
          </cell>
        </row>
      </sheetData>
      <sheetData sheetId="6243">
        <row r="81">
          <cell r="H81">
            <v>222.566</v>
          </cell>
        </row>
      </sheetData>
      <sheetData sheetId="6244">
        <row r="81">
          <cell r="H81">
            <v>222.566</v>
          </cell>
        </row>
      </sheetData>
      <sheetData sheetId="6245">
        <row r="81">
          <cell r="H81">
            <v>222.566</v>
          </cell>
        </row>
      </sheetData>
      <sheetData sheetId="6246">
        <row r="81">
          <cell r="H81">
            <v>222.566</v>
          </cell>
        </row>
      </sheetData>
      <sheetData sheetId="6247">
        <row r="81">
          <cell r="H81">
            <v>222.566</v>
          </cell>
        </row>
      </sheetData>
      <sheetData sheetId="6248">
        <row r="81">
          <cell r="H81">
            <v>222.566</v>
          </cell>
        </row>
      </sheetData>
      <sheetData sheetId="6249">
        <row r="81">
          <cell r="H81">
            <v>222.566</v>
          </cell>
        </row>
      </sheetData>
      <sheetData sheetId="6250">
        <row r="81">
          <cell r="H81">
            <v>222.566</v>
          </cell>
        </row>
      </sheetData>
      <sheetData sheetId="6251">
        <row r="81">
          <cell r="H81">
            <v>222.566</v>
          </cell>
        </row>
      </sheetData>
      <sheetData sheetId="6252">
        <row r="81">
          <cell r="H81">
            <v>222.566</v>
          </cell>
        </row>
      </sheetData>
      <sheetData sheetId="6253">
        <row r="81">
          <cell r="H81">
            <v>222.566</v>
          </cell>
        </row>
      </sheetData>
      <sheetData sheetId="6254">
        <row r="81">
          <cell r="H81">
            <v>222.566</v>
          </cell>
        </row>
      </sheetData>
      <sheetData sheetId="6255">
        <row r="81">
          <cell r="H81">
            <v>222.566</v>
          </cell>
        </row>
      </sheetData>
      <sheetData sheetId="6256">
        <row r="81">
          <cell r="H81">
            <v>222.566</v>
          </cell>
        </row>
      </sheetData>
      <sheetData sheetId="6257"/>
      <sheetData sheetId="6258"/>
      <sheetData sheetId="6259"/>
      <sheetData sheetId="6260"/>
      <sheetData sheetId="6261"/>
      <sheetData sheetId="6262"/>
      <sheetData sheetId="6263">
        <row r="81">
          <cell r="H81">
            <v>222.566</v>
          </cell>
        </row>
      </sheetData>
      <sheetData sheetId="6264">
        <row r="81">
          <cell r="H81">
            <v>222.566</v>
          </cell>
        </row>
      </sheetData>
      <sheetData sheetId="6265">
        <row r="81">
          <cell r="H81">
            <v>222.566</v>
          </cell>
        </row>
      </sheetData>
      <sheetData sheetId="6266"/>
      <sheetData sheetId="6267">
        <row r="81">
          <cell r="H81">
            <v>222.566</v>
          </cell>
        </row>
      </sheetData>
      <sheetData sheetId="6268">
        <row r="81">
          <cell r="H81">
            <v>222.566</v>
          </cell>
        </row>
      </sheetData>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row r="81">
          <cell r="H81">
            <v>222.566</v>
          </cell>
        </row>
      </sheetData>
      <sheetData sheetId="6297">
        <row r="81">
          <cell r="H81">
            <v>222.566</v>
          </cell>
        </row>
      </sheetData>
      <sheetData sheetId="6298"/>
      <sheetData sheetId="6299">
        <row r="81">
          <cell r="H81">
            <v>222.566</v>
          </cell>
        </row>
      </sheetData>
      <sheetData sheetId="6300">
        <row r="81">
          <cell r="H81">
            <v>222.566</v>
          </cell>
        </row>
      </sheetData>
      <sheetData sheetId="6301"/>
      <sheetData sheetId="6302">
        <row r="81">
          <cell r="H81">
            <v>222.566</v>
          </cell>
        </row>
      </sheetData>
      <sheetData sheetId="6303">
        <row r="944">
          <cell r="H944">
            <v>439.20800000000003</v>
          </cell>
        </row>
      </sheetData>
      <sheetData sheetId="6304">
        <row r="81">
          <cell r="H81">
            <v>222.566</v>
          </cell>
        </row>
      </sheetData>
      <sheetData sheetId="6305">
        <row r="81">
          <cell r="H81">
            <v>222.566</v>
          </cell>
        </row>
      </sheetData>
      <sheetData sheetId="6306">
        <row r="81">
          <cell r="H81">
            <v>222.566</v>
          </cell>
        </row>
      </sheetData>
      <sheetData sheetId="6307">
        <row r="81">
          <cell r="H81">
            <v>222.566</v>
          </cell>
        </row>
      </sheetData>
      <sheetData sheetId="6308">
        <row r="81">
          <cell r="H81">
            <v>222.566</v>
          </cell>
        </row>
      </sheetData>
      <sheetData sheetId="6309">
        <row r="81">
          <cell r="H81">
            <v>222.566</v>
          </cell>
        </row>
      </sheetData>
      <sheetData sheetId="6310">
        <row r="81">
          <cell r="H81">
            <v>222.566</v>
          </cell>
        </row>
      </sheetData>
      <sheetData sheetId="6311"/>
      <sheetData sheetId="6312">
        <row r="81">
          <cell r="H81">
            <v>222.566</v>
          </cell>
        </row>
      </sheetData>
      <sheetData sheetId="6313">
        <row r="81">
          <cell r="H81">
            <v>222.566</v>
          </cell>
        </row>
      </sheetData>
      <sheetData sheetId="6314">
        <row r="81">
          <cell r="H81">
            <v>222.566</v>
          </cell>
        </row>
      </sheetData>
      <sheetData sheetId="6315">
        <row r="81">
          <cell r="H81">
            <v>222.566</v>
          </cell>
        </row>
      </sheetData>
      <sheetData sheetId="6316">
        <row r="81">
          <cell r="H81">
            <v>222.566</v>
          </cell>
        </row>
      </sheetData>
      <sheetData sheetId="6317">
        <row r="81">
          <cell r="H81">
            <v>222.566</v>
          </cell>
        </row>
      </sheetData>
      <sheetData sheetId="6318">
        <row r="81">
          <cell r="H81">
            <v>222.566</v>
          </cell>
        </row>
      </sheetData>
      <sheetData sheetId="6319">
        <row r="81">
          <cell r="H81">
            <v>222.566</v>
          </cell>
        </row>
      </sheetData>
      <sheetData sheetId="6320">
        <row r="81">
          <cell r="H81">
            <v>222.566</v>
          </cell>
        </row>
      </sheetData>
      <sheetData sheetId="6321">
        <row r="81">
          <cell r="H81">
            <v>222.566</v>
          </cell>
        </row>
      </sheetData>
      <sheetData sheetId="6322">
        <row r="81">
          <cell r="H81">
            <v>222.566</v>
          </cell>
        </row>
      </sheetData>
      <sheetData sheetId="6323">
        <row r="81">
          <cell r="H81">
            <v>222.566</v>
          </cell>
        </row>
      </sheetData>
      <sheetData sheetId="6324">
        <row r="81">
          <cell r="H81">
            <v>222.566</v>
          </cell>
        </row>
      </sheetData>
      <sheetData sheetId="6325">
        <row r="81">
          <cell r="H81">
            <v>222.566</v>
          </cell>
        </row>
      </sheetData>
      <sheetData sheetId="6326">
        <row r="81">
          <cell r="H81">
            <v>222.566</v>
          </cell>
        </row>
      </sheetData>
      <sheetData sheetId="6327">
        <row r="81">
          <cell r="H81">
            <v>222.566</v>
          </cell>
        </row>
      </sheetData>
      <sheetData sheetId="6328">
        <row r="81">
          <cell r="H81">
            <v>222.566</v>
          </cell>
        </row>
      </sheetData>
      <sheetData sheetId="6329">
        <row r="81">
          <cell r="H81">
            <v>222.566</v>
          </cell>
        </row>
      </sheetData>
      <sheetData sheetId="6330">
        <row r="81">
          <cell r="H81">
            <v>222.566</v>
          </cell>
        </row>
      </sheetData>
      <sheetData sheetId="6331">
        <row r="81">
          <cell r="H81">
            <v>222.566</v>
          </cell>
        </row>
      </sheetData>
      <sheetData sheetId="6332">
        <row r="81">
          <cell r="H81">
            <v>222.566</v>
          </cell>
        </row>
      </sheetData>
      <sheetData sheetId="6333">
        <row r="81">
          <cell r="H81">
            <v>222.566</v>
          </cell>
        </row>
      </sheetData>
      <sheetData sheetId="6334">
        <row r="81">
          <cell r="H81">
            <v>222.566</v>
          </cell>
        </row>
      </sheetData>
      <sheetData sheetId="6335">
        <row r="81">
          <cell r="H81">
            <v>222.566</v>
          </cell>
        </row>
      </sheetData>
      <sheetData sheetId="6336">
        <row r="81">
          <cell r="H81">
            <v>222.566</v>
          </cell>
        </row>
      </sheetData>
      <sheetData sheetId="6337">
        <row r="81">
          <cell r="H81">
            <v>222.566</v>
          </cell>
        </row>
      </sheetData>
      <sheetData sheetId="6338">
        <row r="81">
          <cell r="H81">
            <v>222.566</v>
          </cell>
        </row>
      </sheetData>
      <sheetData sheetId="6339">
        <row r="81">
          <cell r="H81">
            <v>222.566</v>
          </cell>
        </row>
      </sheetData>
      <sheetData sheetId="6340">
        <row r="81">
          <cell r="H81">
            <v>222.566</v>
          </cell>
        </row>
      </sheetData>
      <sheetData sheetId="6341">
        <row r="81">
          <cell r="H81">
            <v>222.566</v>
          </cell>
        </row>
      </sheetData>
      <sheetData sheetId="6342"/>
      <sheetData sheetId="6343"/>
      <sheetData sheetId="6344">
        <row r="81">
          <cell r="H81">
            <v>222.566</v>
          </cell>
        </row>
      </sheetData>
      <sheetData sheetId="6345">
        <row r="81">
          <cell r="H81">
            <v>222.566</v>
          </cell>
        </row>
      </sheetData>
      <sheetData sheetId="6346">
        <row r="81">
          <cell r="H81">
            <v>222.566</v>
          </cell>
        </row>
      </sheetData>
      <sheetData sheetId="6347">
        <row r="81">
          <cell r="H81">
            <v>222.566</v>
          </cell>
        </row>
      </sheetData>
      <sheetData sheetId="6348">
        <row r="81">
          <cell r="H81">
            <v>222.566</v>
          </cell>
        </row>
      </sheetData>
      <sheetData sheetId="6349">
        <row r="81">
          <cell r="H81">
            <v>222.566</v>
          </cell>
        </row>
      </sheetData>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row r="81">
          <cell r="H81">
            <v>222.566</v>
          </cell>
        </row>
      </sheetData>
      <sheetData sheetId="6383"/>
      <sheetData sheetId="6384"/>
      <sheetData sheetId="6385">
        <row r="81">
          <cell r="H81">
            <v>222.566</v>
          </cell>
        </row>
      </sheetData>
      <sheetData sheetId="6386"/>
      <sheetData sheetId="6387"/>
      <sheetData sheetId="6388"/>
      <sheetData sheetId="6389"/>
      <sheetData sheetId="6390"/>
      <sheetData sheetId="6391"/>
      <sheetData sheetId="6392"/>
      <sheetData sheetId="6393">
        <row r="81">
          <cell r="H81">
            <v>222.566</v>
          </cell>
        </row>
      </sheetData>
      <sheetData sheetId="6394"/>
      <sheetData sheetId="6395"/>
      <sheetData sheetId="6396"/>
      <sheetData sheetId="6397"/>
      <sheetData sheetId="6398"/>
      <sheetData sheetId="6399"/>
      <sheetData sheetId="6400"/>
      <sheetData sheetId="6401"/>
      <sheetData sheetId="6402"/>
      <sheetData sheetId="6403"/>
      <sheetData sheetId="6404"/>
      <sheetData sheetId="6405">
        <row r="81">
          <cell r="H81">
            <v>222.566</v>
          </cell>
        </row>
      </sheetData>
      <sheetData sheetId="6406">
        <row r="81">
          <cell r="H81">
            <v>222.566</v>
          </cell>
        </row>
      </sheetData>
      <sheetData sheetId="6407">
        <row r="81">
          <cell r="H81">
            <v>222.566</v>
          </cell>
        </row>
      </sheetData>
      <sheetData sheetId="6408">
        <row r="81">
          <cell r="H81">
            <v>222.566</v>
          </cell>
        </row>
      </sheetData>
      <sheetData sheetId="6409">
        <row r="81">
          <cell r="H81">
            <v>222.566</v>
          </cell>
        </row>
      </sheetData>
      <sheetData sheetId="6410">
        <row r="81">
          <cell r="H81">
            <v>222.566</v>
          </cell>
        </row>
      </sheetData>
      <sheetData sheetId="6411"/>
      <sheetData sheetId="6412"/>
      <sheetData sheetId="6413"/>
      <sheetData sheetId="6414"/>
      <sheetData sheetId="6415"/>
      <sheetData sheetId="6416"/>
      <sheetData sheetId="6417"/>
      <sheetData sheetId="6418"/>
      <sheetData sheetId="6419"/>
      <sheetData sheetId="6420">
        <row r="81">
          <cell r="H81">
            <v>222.566</v>
          </cell>
        </row>
      </sheetData>
      <sheetData sheetId="6421">
        <row r="81">
          <cell r="H81">
            <v>222.566</v>
          </cell>
        </row>
      </sheetData>
      <sheetData sheetId="6422">
        <row r="81">
          <cell r="H81">
            <v>222.566</v>
          </cell>
        </row>
      </sheetData>
      <sheetData sheetId="6423">
        <row r="81">
          <cell r="H81">
            <v>222.566</v>
          </cell>
        </row>
      </sheetData>
      <sheetData sheetId="6424">
        <row r="81">
          <cell r="H81">
            <v>222.566</v>
          </cell>
        </row>
      </sheetData>
      <sheetData sheetId="6425">
        <row r="81">
          <cell r="H81">
            <v>222.566</v>
          </cell>
        </row>
      </sheetData>
      <sheetData sheetId="6426"/>
      <sheetData sheetId="6427"/>
      <sheetData sheetId="6428"/>
      <sheetData sheetId="6429"/>
      <sheetData sheetId="6430"/>
      <sheetData sheetId="6431"/>
      <sheetData sheetId="6432">
        <row r="81">
          <cell r="H81">
            <v>222.566</v>
          </cell>
        </row>
      </sheetData>
      <sheetData sheetId="6433">
        <row r="81">
          <cell r="H81">
            <v>222.566</v>
          </cell>
        </row>
      </sheetData>
      <sheetData sheetId="6434">
        <row r="81">
          <cell r="H81">
            <v>222.566</v>
          </cell>
        </row>
      </sheetData>
      <sheetData sheetId="6435">
        <row r="81">
          <cell r="H81">
            <v>222.566</v>
          </cell>
        </row>
      </sheetData>
      <sheetData sheetId="6436">
        <row r="81">
          <cell r="H81">
            <v>222.566</v>
          </cell>
        </row>
      </sheetData>
      <sheetData sheetId="6437">
        <row r="81">
          <cell r="H81">
            <v>222.566</v>
          </cell>
        </row>
      </sheetData>
      <sheetData sheetId="6438"/>
      <sheetData sheetId="6439"/>
      <sheetData sheetId="6440"/>
      <sheetData sheetId="6441"/>
      <sheetData sheetId="6442">
        <row r="81">
          <cell r="H81">
            <v>222.566</v>
          </cell>
        </row>
      </sheetData>
      <sheetData sheetId="6443">
        <row r="81">
          <cell r="H81">
            <v>222.566</v>
          </cell>
        </row>
      </sheetData>
      <sheetData sheetId="6444">
        <row r="81">
          <cell r="H81">
            <v>222.566</v>
          </cell>
        </row>
      </sheetData>
      <sheetData sheetId="6445">
        <row r="81">
          <cell r="H81">
            <v>222.566</v>
          </cell>
        </row>
      </sheetData>
      <sheetData sheetId="6446">
        <row r="81">
          <cell r="H81">
            <v>222.566</v>
          </cell>
        </row>
      </sheetData>
      <sheetData sheetId="6447"/>
      <sheetData sheetId="6448"/>
      <sheetData sheetId="6449"/>
      <sheetData sheetId="6450"/>
      <sheetData sheetId="6451"/>
      <sheetData sheetId="6452"/>
      <sheetData sheetId="6453"/>
      <sheetData sheetId="6454">
        <row r="81">
          <cell r="H81">
            <v>222.566</v>
          </cell>
        </row>
      </sheetData>
      <sheetData sheetId="6455">
        <row r="81">
          <cell r="H81">
            <v>222.566</v>
          </cell>
        </row>
      </sheetData>
      <sheetData sheetId="6456">
        <row r="81">
          <cell r="H81">
            <v>222.566</v>
          </cell>
        </row>
      </sheetData>
      <sheetData sheetId="6457">
        <row r="81">
          <cell r="H81">
            <v>222.566</v>
          </cell>
        </row>
      </sheetData>
      <sheetData sheetId="6458">
        <row r="81">
          <cell r="H81">
            <v>222.566</v>
          </cell>
        </row>
      </sheetData>
      <sheetData sheetId="6459"/>
      <sheetData sheetId="6460"/>
      <sheetData sheetId="6461"/>
      <sheetData sheetId="6462"/>
      <sheetData sheetId="6463"/>
      <sheetData sheetId="6464">
        <row r="81">
          <cell r="H81">
            <v>222.566</v>
          </cell>
        </row>
      </sheetData>
      <sheetData sheetId="6465">
        <row r="81">
          <cell r="H81">
            <v>222.566</v>
          </cell>
        </row>
      </sheetData>
      <sheetData sheetId="6466">
        <row r="81">
          <cell r="H81">
            <v>222.566</v>
          </cell>
        </row>
      </sheetData>
      <sheetData sheetId="6467">
        <row r="81">
          <cell r="H81">
            <v>222.566</v>
          </cell>
        </row>
      </sheetData>
      <sheetData sheetId="6468">
        <row r="81">
          <cell r="H81">
            <v>222.566</v>
          </cell>
        </row>
      </sheetData>
      <sheetData sheetId="6469">
        <row r="81">
          <cell r="H81">
            <v>222.566</v>
          </cell>
        </row>
      </sheetData>
      <sheetData sheetId="6470">
        <row r="81">
          <cell r="H81">
            <v>222.566</v>
          </cell>
        </row>
      </sheetData>
      <sheetData sheetId="6471">
        <row r="81">
          <cell r="H81">
            <v>222.566</v>
          </cell>
        </row>
      </sheetData>
      <sheetData sheetId="6472">
        <row r="81">
          <cell r="H81">
            <v>222.566</v>
          </cell>
        </row>
      </sheetData>
      <sheetData sheetId="6473">
        <row r="81">
          <cell r="H81">
            <v>222.566</v>
          </cell>
        </row>
      </sheetData>
      <sheetData sheetId="6474">
        <row r="81">
          <cell r="H81">
            <v>222.566</v>
          </cell>
        </row>
      </sheetData>
      <sheetData sheetId="6475">
        <row r="81">
          <cell r="H81">
            <v>222.566</v>
          </cell>
        </row>
      </sheetData>
      <sheetData sheetId="6476">
        <row r="81">
          <cell r="H81">
            <v>222.566</v>
          </cell>
        </row>
      </sheetData>
      <sheetData sheetId="6477">
        <row r="81">
          <cell r="H81">
            <v>222.566</v>
          </cell>
        </row>
      </sheetData>
      <sheetData sheetId="6478">
        <row r="81">
          <cell r="H81">
            <v>222.566</v>
          </cell>
        </row>
      </sheetData>
      <sheetData sheetId="6479">
        <row r="81">
          <cell r="H81">
            <v>222.566</v>
          </cell>
        </row>
      </sheetData>
      <sheetData sheetId="6480">
        <row r="81">
          <cell r="H81">
            <v>222.566</v>
          </cell>
        </row>
      </sheetData>
      <sheetData sheetId="6481">
        <row r="81">
          <cell r="H81">
            <v>222.566</v>
          </cell>
        </row>
      </sheetData>
      <sheetData sheetId="6482">
        <row r="81">
          <cell r="H81">
            <v>222.566</v>
          </cell>
        </row>
      </sheetData>
      <sheetData sheetId="6483">
        <row r="81">
          <cell r="H81">
            <v>222.566</v>
          </cell>
        </row>
      </sheetData>
      <sheetData sheetId="6484">
        <row r="81">
          <cell r="H81">
            <v>222.566</v>
          </cell>
        </row>
      </sheetData>
      <sheetData sheetId="6485">
        <row r="81">
          <cell r="H81">
            <v>222.566</v>
          </cell>
        </row>
      </sheetData>
      <sheetData sheetId="6486">
        <row r="81">
          <cell r="H81">
            <v>222.566</v>
          </cell>
        </row>
      </sheetData>
      <sheetData sheetId="6487">
        <row r="81">
          <cell r="H81">
            <v>222.566</v>
          </cell>
        </row>
      </sheetData>
      <sheetData sheetId="6488">
        <row r="81">
          <cell r="H81">
            <v>222.566</v>
          </cell>
        </row>
      </sheetData>
      <sheetData sheetId="6489">
        <row r="81">
          <cell r="H81">
            <v>222.566</v>
          </cell>
        </row>
      </sheetData>
      <sheetData sheetId="6490">
        <row r="81">
          <cell r="H81">
            <v>222.566</v>
          </cell>
        </row>
      </sheetData>
      <sheetData sheetId="6491"/>
      <sheetData sheetId="6492"/>
      <sheetData sheetId="6493"/>
      <sheetData sheetId="6494"/>
      <sheetData sheetId="6495"/>
      <sheetData sheetId="6496">
        <row r="81">
          <cell r="H81">
            <v>222.566</v>
          </cell>
        </row>
      </sheetData>
      <sheetData sheetId="6497">
        <row r="81">
          <cell r="H81">
            <v>222.566</v>
          </cell>
        </row>
      </sheetData>
      <sheetData sheetId="6498">
        <row r="81">
          <cell r="H81">
            <v>222.566</v>
          </cell>
        </row>
      </sheetData>
      <sheetData sheetId="6499"/>
      <sheetData sheetId="6500">
        <row r="81">
          <cell r="H81">
            <v>222.566</v>
          </cell>
        </row>
      </sheetData>
      <sheetData sheetId="6501">
        <row r="81">
          <cell r="H81">
            <v>222.566</v>
          </cell>
        </row>
      </sheetData>
      <sheetData sheetId="6502">
        <row r="81">
          <cell r="H81">
            <v>222.566</v>
          </cell>
        </row>
      </sheetData>
      <sheetData sheetId="6503">
        <row r="81">
          <cell r="H81">
            <v>222.566</v>
          </cell>
        </row>
      </sheetData>
      <sheetData sheetId="6504">
        <row r="81">
          <cell r="H81">
            <v>222.566</v>
          </cell>
        </row>
      </sheetData>
      <sheetData sheetId="6505">
        <row r="81">
          <cell r="H81">
            <v>222.566</v>
          </cell>
        </row>
      </sheetData>
      <sheetData sheetId="6506">
        <row r="81">
          <cell r="H81">
            <v>222.566</v>
          </cell>
        </row>
      </sheetData>
      <sheetData sheetId="6507">
        <row r="81">
          <cell r="H81">
            <v>222.566</v>
          </cell>
        </row>
      </sheetData>
      <sheetData sheetId="6508"/>
      <sheetData sheetId="6509"/>
      <sheetData sheetId="6510">
        <row r="81">
          <cell r="H81">
            <v>222.566</v>
          </cell>
        </row>
      </sheetData>
      <sheetData sheetId="6511">
        <row r="81">
          <cell r="H81">
            <v>222.566</v>
          </cell>
        </row>
      </sheetData>
      <sheetData sheetId="6512">
        <row r="81">
          <cell r="H81">
            <v>222.566</v>
          </cell>
        </row>
      </sheetData>
      <sheetData sheetId="6513"/>
      <sheetData sheetId="6514">
        <row r="81">
          <cell r="H81">
            <v>222.566</v>
          </cell>
        </row>
      </sheetData>
      <sheetData sheetId="6515"/>
      <sheetData sheetId="6516"/>
      <sheetData sheetId="6517"/>
      <sheetData sheetId="6518">
        <row r="81">
          <cell r="H81">
            <v>222.566</v>
          </cell>
        </row>
      </sheetData>
      <sheetData sheetId="6519">
        <row r="81">
          <cell r="H81">
            <v>222.566</v>
          </cell>
        </row>
      </sheetData>
      <sheetData sheetId="6520">
        <row r="81">
          <cell r="H81">
            <v>222.566</v>
          </cell>
        </row>
      </sheetData>
      <sheetData sheetId="6521">
        <row r="81">
          <cell r="H81">
            <v>222.566</v>
          </cell>
        </row>
      </sheetData>
      <sheetData sheetId="6522">
        <row r="81">
          <cell r="H81">
            <v>222.566</v>
          </cell>
        </row>
      </sheetData>
      <sheetData sheetId="6523"/>
      <sheetData sheetId="6524"/>
      <sheetData sheetId="6525"/>
      <sheetData sheetId="6526">
        <row r="81">
          <cell r="H81">
            <v>222.566</v>
          </cell>
        </row>
      </sheetData>
      <sheetData sheetId="6527">
        <row r="81">
          <cell r="H81">
            <v>222.566</v>
          </cell>
        </row>
      </sheetData>
      <sheetData sheetId="6528">
        <row r="81">
          <cell r="H81">
            <v>222.566</v>
          </cell>
        </row>
      </sheetData>
      <sheetData sheetId="6529"/>
      <sheetData sheetId="6530"/>
      <sheetData sheetId="6531"/>
      <sheetData sheetId="6532"/>
      <sheetData sheetId="6533"/>
      <sheetData sheetId="6534"/>
      <sheetData sheetId="6535"/>
      <sheetData sheetId="6536">
        <row r="81">
          <cell r="H81">
            <v>222.566</v>
          </cell>
        </row>
      </sheetData>
      <sheetData sheetId="6537">
        <row r="81">
          <cell r="H81">
            <v>222.566</v>
          </cell>
        </row>
      </sheetData>
      <sheetData sheetId="6538"/>
      <sheetData sheetId="6539"/>
      <sheetData sheetId="6540">
        <row r="81">
          <cell r="H81">
            <v>222.566</v>
          </cell>
        </row>
      </sheetData>
      <sheetData sheetId="6541">
        <row r="81">
          <cell r="H81">
            <v>222.566</v>
          </cell>
        </row>
      </sheetData>
      <sheetData sheetId="6542">
        <row r="81">
          <cell r="H81">
            <v>222.566</v>
          </cell>
        </row>
      </sheetData>
      <sheetData sheetId="6543">
        <row r="81">
          <cell r="H81">
            <v>222.566</v>
          </cell>
        </row>
      </sheetData>
      <sheetData sheetId="6544"/>
      <sheetData sheetId="6545"/>
      <sheetData sheetId="6546"/>
      <sheetData sheetId="6547"/>
      <sheetData sheetId="6548"/>
      <sheetData sheetId="6549"/>
      <sheetData sheetId="6550"/>
      <sheetData sheetId="6551"/>
      <sheetData sheetId="6552">
        <row r="81">
          <cell r="H81">
            <v>222.566</v>
          </cell>
        </row>
      </sheetData>
      <sheetData sheetId="6553">
        <row r="81">
          <cell r="H81">
            <v>222.566</v>
          </cell>
        </row>
      </sheetData>
      <sheetData sheetId="6554">
        <row r="81">
          <cell r="H81">
            <v>222.566</v>
          </cell>
        </row>
      </sheetData>
      <sheetData sheetId="6555">
        <row r="81">
          <cell r="H81">
            <v>222.566</v>
          </cell>
        </row>
      </sheetData>
      <sheetData sheetId="6556">
        <row r="81">
          <cell r="H81">
            <v>222.566</v>
          </cell>
        </row>
      </sheetData>
      <sheetData sheetId="6557">
        <row r="81">
          <cell r="H81">
            <v>222.566</v>
          </cell>
        </row>
      </sheetData>
      <sheetData sheetId="6558">
        <row r="81">
          <cell r="H81">
            <v>222.566</v>
          </cell>
        </row>
      </sheetData>
      <sheetData sheetId="6559">
        <row r="81">
          <cell r="H81">
            <v>222.566</v>
          </cell>
        </row>
      </sheetData>
      <sheetData sheetId="6560">
        <row r="81">
          <cell r="H81">
            <v>222.566</v>
          </cell>
        </row>
      </sheetData>
      <sheetData sheetId="6561">
        <row r="81">
          <cell r="H81">
            <v>222.566</v>
          </cell>
        </row>
      </sheetData>
      <sheetData sheetId="6562">
        <row r="81">
          <cell r="H81">
            <v>222.566</v>
          </cell>
        </row>
      </sheetData>
      <sheetData sheetId="6563">
        <row r="81">
          <cell r="H81">
            <v>222.566</v>
          </cell>
        </row>
      </sheetData>
      <sheetData sheetId="6564">
        <row r="81">
          <cell r="H81">
            <v>222.566</v>
          </cell>
        </row>
      </sheetData>
      <sheetData sheetId="6565">
        <row r="81">
          <cell r="H81">
            <v>222.566</v>
          </cell>
        </row>
      </sheetData>
      <sheetData sheetId="6566">
        <row r="81">
          <cell r="H81">
            <v>222.566</v>
          </cell>
        </row>
      </sheetData>
      <sheetData sheetId="6567">
        <row r="81">
          <cell r="H81">
            <v>222.566</v>
          </cell>
        </row>
      </sheetData>
      <sheetData sheetId="6568">
        <row r="81">
          <cell r="H81">
            <v>222.566</v>
          </cell>
        </row>
      </sheetData>
      <sheetData sheetId="6569">
        <row r="81">
          <cell r="H81">
            <v>222.566</v>
          </cell>
        </row>
      </sheetData>
      <sheetData sheetId="6570">
        <row r="81">
          <cell r="H81">
            <v>222.566</v>
          </cell>
        </row>
      </sheetData>
      <sheetData sheetId="6571">
        <row r="81">
          <cell r="H81">
            <v>222.566</v>
          </cell>
        </row>
      </sheetData>
      <sheetData sheetId="6572">
        <row r="81">
          <cell r="H81">
            <v>222.566</v>
          </cell>
        </row>
      </sheetData>
      <sheetData sheetId="6573">
        <row r="81">
          <cell r="H81">
            <v>222.566</v>
          </cell>
        </row>
      </sheetData>
      <sheetData sheetId="6574">
        <row r="81">
          <cell r="H81">
            <v>222.566</v>
          </cell>
        </row>
      </sheetData>
      <sheetData sheetId="6575">
        <row r="81">
          <cell r="H81">
            <v>222.566</v>
          </cell>
        </row>
      </sheetData>
      <sheetData sheetId="6576">
        <row r="81">
          <cell r="H81">
            <v>222.566</v>
          </cell>
        </row>
      </sheetData>
      <sheetData sheetId="6577">
        <row r="81">
          <cell r="H81">
            <v>222.566</v>
          </cell>
        </row>
      </sheetData>
      <sheetData sheetId="6578">
        <row r="81">
          <cell r="H81">
            <v>222.566</v>
          </cell>
        </row>
      </sheetData>
      <sheetData sheetId="6579">
        <row r="81">
          <cell r="H81">
            <v>222.566</v>
          </cell>
        </row>
      </sheetData>
      <sheetData sheetId="6580">
        <row r="81">
          <cell r="H81">
            <v>222.566</v>
          </cell>
        </row>
      </sheetData>
      <sheetData sheetId="6581">
        <row r="81">
          <cell r="H81">
            <v>222.566</v>
          </cell>
        </row>
      </sheetData>
      <sheetData sheetId="6582">
        <row r="81">
          <cell r="H81">
            <v>222.566</v>
          </cell>
        </row>
      </sheetData>
      <sheetData sheetId="6583">
        <row r="81">
          <cell r="H81">
            <v>222.566</v>
          </cell>
        </row>
      </sheetData>
      <sheetData sheetId="6584">
        <row r="81">
          <cell r="H81">
            <v>222.566</v>
          </cell>
        </row>
      </sheetData>
      <sheetData sheetId="6585">
        <row r="81">
          <cell r="H81">
            <v>222.566</v>
          </cell>
        </row>
      </sheetData>
      <sheetData sheetId="6586">
        <row r="81">
          <cell r="H81">
            <v>222.566</v>
          </cell>
        </row>
      </sheetData>
      <sheetData sheetId="6587">
        <row r="81">
          <cell r="H81">
            <v>222.566</v>
          </cell>
        </row>
      </sheetData>
      <sheetData sheetId="6588">
        <row r="81">
          <cell r="H81">
            <v>222.566</v>
          </cell>
        </row>
      </sheetData>
      <sheetData sheetId="6589">
        <row r="81">
          <cell r="H81">
            <v>222.566</v>
          </cell>
        </row>
      </sheetData>
      <sheetData sheetId="6590">
        <row r="81">
          <cell r="H81">
            <v>222.566</v>
          </cell>
        </row>
      </sheetData>
      <sheetData sheetId="6591">
        <row r="81">
          <cell r="H81">
            <v>222.566</v>
          </cell>
        </row>
      </sheetData>
      <sheetData sheetId="6592">
        <row r="81">
          <cell r="H81">
            <v>222.566</v>
          </cell>
        </row>
      </sheetData>
      <sheetData sheetId="6593">
        <row r="81">
          <cell r="H81">
            <v>222.566</v>
          </cell>
        </row>
      </sheetData>
      <sheetData sheetId="6594">
        <row r="81">
          <cell r="H81">
            <v>222.566</v>
          </cell>
        </row>
      </sheetData>
      <sheetData sheetId="6595">
        <row r="81">
          <cell r="H81">
            <v>222.566</v>
          </cell>
        </row>
      </sheetData>
      <sheetData sheetId="6596">
        <row r="81">
          <cell r="H81">
            <v>222.566</v>
          </cell>
        </row>
      </sheetData>
      <sheetData sheetId="6597">
        <row r="81">
          <cell r="H81">
            <v>222.566</v>
          </cell>
        </row>
      </sheetData>
      <sheetData sheetId="6598">
        <row r="81">
          <cell r="H81">
            <v>222.566</v>
          </cell>
        </row>
      </sheetData>
      <sheetData sheetId="6599">
        <row r="81">
          <cell r="H81">
            <v>222.566</v>
          </cell>
        </row>
      </sheetData>
      <sheetData sheetId="6600">
        <row r="81">
          <cell r="H81">
            <v>222.566</v>
          </cell>
        </row>
      </sheetData>
      <sheetData sheetId="6601">
        <row r="81">
          <cell r="H81">
            <v>222.566</v>
          </cell>
        </row>
      </sheetData>
      <sheetData sheetId="6602"/>
      <sheetData sheetId="6603"/>
      <sheetData sheetId="6604"/>
      <sheetData sheetId="6605"/>
      <sheetData sheetId="6606"/>
      <sheetData sheetId="6607"/>
      <sheetData sheetId="6608">
        <row r="81">
          <cell r="H81">
            <v>222.566</v>
          </cell>
        </row>
      </sheetData>
      <sheetData sheetId="6609">
        <row r="81">
          <cell r="H81">
            <v>222.566</v>
          </cell>
        </row>
      </sheetData>
      <sheetData sheetId="6610">
        <row r="81">
          <cell r="H81">
            <v>222.566</v>
          </cell>
        </row>
      </sheetData>
      <sheetData sheetId="6611"/>
      <sheetData sheetId="6612">
        <row r="81">
          <cell r="H81">
            <v>222.566</v>
          </cell>
        </row>
      </sheetData>
      <sheetData sheetId="6613">
        <row r="81">
          <cell r="H81">
            <v>222.566</v>
          </cell>
        </row>
      </sheetData>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row r="81">
          <cell r="H81">
            <v>222.566</v>
          </cell>
        </row>
      </sheetData>
      <sheetData sheetId="6642">
        <row r="81">
          <cell r="H81">
            <v>222.566</v>
          </cell>
        </row>
      </sheetData>
      <sheetData sheetId="6643"/>
      <sheetData sheetId="6644">
        <row r="81">
          <cell r="H81">
            <v>222.566</v>
          </cell>
        </row>
      </sheetData>
      <sheetData sheetId="6645">
        <row r="81">
          <cell r="H81">
            <v>222.566</v>
          </cell>
        </row>
      </sheetData>
      <sheetData sheetId="6646"/>
      <sheetData sheetId="6647">
        <row r="81">
          <cell r="H81">
            <v>222.566</v>
          </cell>
        </row>
      </sheetData>
      <sheetData sheetId="6648">
        <row r="944">
          <cell r="H944">
            <v>439.20800000000003</v>
          </cell>
        </row>
      </sheetData>
      <sheetData sheetId="6649">
        <row r="81">
          <cell r="H81">
            <v>222.566</v>
          </cell>
        </row>
      </sheetData>
      <sheetData sheetId="6650">
        <row r="81">
          <cell r="H81">
            <v>222.566</v>
          </cell>
        </row>
      </sheetData>
      <sheetData sheetId="6651">
        <row r="81">
          <cell r="H81">
            <v>222.566</v>
          </cell>
        </row>
      </sheetData>
      <sheetData sheetId="6652">
        <row r="81">
          <cell r="H81">
            <v>222.566</v>
          </cell>
        </row>
      </sheetData>
      <sheetData sheetId="6653">
        <row r="81">
          <cell r="H81">
            <v>222.566</v>
          </cell>
        </row>
      </sheetData>
      <sheetData sheetId="6654">
        <row r="81">
          <cell r="H81">
            <v>222.566</v>
          </cell>
        </row>
      </sheetData>
      <sheetData sheetId="6655">
        <row r="81">
          <cell r="H81">
            <v>222.566</v>
          </cell>
        </row>
      </sheetData>
      <sheetData sheetId="6656"/>
      <sheetData sheetId="6657">
        <row r="81">
          <cell r="H81">
            <v>222.566</v>
          </cell>
        </row>
      </sheetData>
      <sheetData sheetId="6658">
        <row r="81">
          <cell r="H81">
            <v>222.566</v>
          </cell>
        </row>
      </sheetData>
      <sheetData sheetId="6659">
        <row r="81">
          <cell r="H81">
            <v>222.566</v>
          </cell>
        </row>
      </sheetData>
      <sheetData sheetId="6660">
        <row r="81">
          <cell r="H81">
            <v>222.566</v>
          </cell>
        </row>
      </sheetData>
      <sheetData sheetId="6661">
        <row r="81">
          <cell r="H81">
            <v>222.566</v>
          </cell>
        </row>
      </sheetData>
      <sheetData sheetId="6662">
        <row r="81">
          <cell r="H81">
            <v>222.566</v>
          </cell>
        </row>
      </sheetData>
      <sheetData sheetId="6663">
        <row r="81">
          <cell r="H81">
            <v>222.566</v>
          </cell>
        </row>
      </sheetData>
      <sheetData sheetId="6664">
        <row r="81">
          <cell r="H81">
            <v>222.566</v>
          </cell>
        </row>
      </sheetData>
      <sheetData sheetId="6665">
        <row r="81">
          <cell r="H81">
            <v>222.566</v>
          </cell>
        </row>
      </sheetData>
      <sheetData sheetId="6666">
        <row r="81">
          <cell r="H81">
            <v>222.566</v>
          </cell>
        </row>
      </sheetData>
      <sheetData sheetId="6667">
        <row r="81">
          <cell r="H81">
            <v>222.566</v>
          </cell>
        </row>
      </sheetData>
      <sheetData sheetId="6668">
        <row r="81">
          <cell r="H81">
            <v>222.566</v>
          </cell>
        </row>
      </sheetData>
      <sheetData sheetId="6669">
        <row r="81">
          <cell r="H81">
            <v>222.566</v>
          </cell>
        </row>
      </sheetData>
      <sheetData sheetId="6670">
        <row r="81">
          <cell r="H81">
            <v>222.566</v>
          </cell>
        </row>
      </sheetData>
      <sheetData sheetId="6671">
        <row r="81">
          <cell r="H81">
            <v>222.566</v>
          </cell>
        </row>
      </sheetData>
      <sheetData sheetId="6672">
        <row r="81">
          <cell r="H81">
            <v>222.566</v>
          </cell>
        </row>
      </sheetData>
      <sheetData sheetId="6673">
        <row r="81">
          <cell r="H81">
            <v>222.566</v>
          </cell>
        </row>
      </sheetData>
      <sheetData sheetId="6674">
        <row r="81">
          <cell r="H81">
            <v>222.566</v>
          </cell>
        </row>
      </sheetData>
      <sheetData sheetId="6675">
        <row r="81">
          <cell r="H81">
            <v>222.566</v>
          </cell>
        </row>
      </sheetData>
      <sheetData sheetId="6676">
        <row r="81">
          <cell r="H81">
            <v>222.566</v>
          </cell>
        </row>
      </sheetData>
      <sheetData sheetId="6677">
        <row r="81">
          <cell r="H81">
            <v>222.566</v>
          </cell>
        </row>
      </sheetData>
      <sheetData sheetId="6678">
        <row r="81">
          <cell r="H81">
            <v>222.566</v>
          </cell>
        </row>
      </sheetData>
      <sheetData sheetId="6679">
        <row r="81">
          <cell r="H81">
            <v>222.566</v>
          </cell>
        </row>
      </sheetData>
      <sheetData sheetId="6680">
        <row r="81">
          <cell r="H81">
            <v>222.566</v>
          </cell>
        </row>
      </sheetData>
      <sheetData sheetId="6681">
        <row r="81">
          <cell r="H81">
            <v>222.566</v>
          </cell>
        </row>
      </sheetData>
      <sheetData sheetId="6682">
        <row r="81">
          <cell r="H81">
            <v>222.566</v>
          </cell>
        </row>
      </sheetData>
      <sheetData sheetId="6683">
        <row r="81">
          <cell r="H81">
            <v>222.566</v>
          </cell>
        </row>
      </sheetData>
      <sheetData sheetId="6684">
        <row r="81">
          <cell r="H81">
            <v>222.566</v>
          </cell>
        </row>
      </sheetData>
      <sheetData sheetId="6685">
        <row r="81">
          <cell r="H81">
            <v>222.566</v>
          </cell>
        </row>
      </sheetData>
      <sheetData sheetId="6686">
        <row r="81">
          <cell r="H81">
            <v>222.566</v>
          </cell>
        </row>
      </sheetData>
      <sheetData sheetId="6687"/>
      <sheetData sheetId="6688"/>
      <sheetData sheetId="6689">
        <row r="81">
          <cell r="H81">
            <v>222.566</v>
          </cell>
        </row>
      </sheetData>
      <sheetData sheetId="6690">
        <row r="81">
          <cell r="H81">
            <v>222.566</v>
          </cell>
        </row>
      </sheetData>
      <sheetData sheetId="6691">
        <row r="81">
          <cell r="H81">
            <v>222.566</v>
          </cell>
        </row>
      </sheetData>
      <sheetData sheetId="6692">
        <row r="81">
          <cell r="H81">
            <v>222.566</v>
          </cell>
        </row>
      </sheetData>
      <sheetData sheetId="6693">
        <row r="81">
          <cell r="H81">
            <v>222.566</v>
          </cell>
        </row>
      </sheetData>
      <sheetData sheetId="6694">
        <row r="81">
          <cell r="H81">
            <v>222.566</v>
          </cell>
        </row>
      </sheetData>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row r="81">
          <cell r="H81">
            <v>222.566</v>
          </cell>
        </row>
      </sheetData>
      <sheetData sheetId="6728"/>
      <sheetData sheetId="6729"/>
      <sheetData sheetId="6730">
        <row r="81">
          <cell r="H81">
            <v>222.566</v>
          </cell>
        </row>
      </sheetData>
      <sheetData sheetId="6731"/>
      <sheetData sheetId="6732"/>
      <sheetData sheetId="6733"/>
      <sheetData sheetId="6734"/>
      <sheetData sheetId="6735"/>
      <sheetData sheetId="6736"/>
      <sheetData sheetId="6737"/>
      <sheetData sheetId="6738">
        <row r="81">
          <cell r="H81">
            <v>222.566</v>
          </cell>
        </row>
      </sheetData>
      <sheetData sheetId="6739"/>
      <sheetData sheetId="6740"/>
      <sheetData sheetId="6741"/>
      <sheetData sheetId="6742"/>
      <sheetData sheetId="6743"/>
      <sheetData sheetId="6744"/>
      <sheetData sheetId="6745"/>
      <sheetData sheetId="6746"/>
      <sheetData sheetId="6747"/>
      <sheetData sheetId="6748"/>
      <sheetData sheetId="6749"/>
      <sheetData sheetId="6750">
        <row r="81">
          <cell r="H81">
            <v>222.566</v>
          </cell>
        </row>
      </sheetData>
      <sheetData sheetId="6751">
        <row r="81">
          <cell r="H81">
            <v>222.566</v>
          </cell>
        </row>
      </sheetData>
      <sheetData sheetId="6752">
        <row r="81">
          <cell r="H81">
            <v>222.566</v>
          </cell>
        </row>
      </sheetData>
      <sheetData sheetId="6753">
        <row r="81">
          <cell r="H81">
            <v>222.566</v>
          </cell>
        </row>
      </sheetData>
      <sheetData sheetId="6754">
        <row r="81">
          <cell r="H81">
            <v>222.566</v>
          </cell>
        </row>
      </sheetData>
      <sheetData sheetId="6755">
        <row r="81">
          <cell r="H81">
            <v>222.566</v>
          </cell>
        </row>
      </sheetData>
      <sheetData sheetId="6756"/>
      <sheetData sheetId="6757"/>
      <sheetData sheetId="6758"/>
      <sheetData sheetId="6759"/>
      <sheetData sheetId="6760"/>
      <sheetData sheetId="6761"/>
      <sheetData sheetId="6762"/>
      <sheetData sheetId="6763"/>
      <sheetData sheetId="6764"/>
      <sheetData sheetId="6765">
        <row r="81">
          <cell r="H81">
            <v>222.566</v>
          </cell>
        </row>
      </sheetData>
      <sheetData sheetId="6766">
        <row r="81">
          <cell r="H81">
            <v>222.566</v>
          </cell>
        </row>
      </sheetData>
      <sheetData sheetId="6767">
        <row r="81">
          <cell r="H81">
            <v>222.566</v>
          </cell>
        </row>
      </sheetData>
      <sheetData sheetId="6768">
        <row r="81">
          <cell r="H81">
            <v>222.566</v>
          </cell>
        </row>
      </sheetData>
      <sheetData sheetId="6769">
        <row r="81">
          <cell r="H81">
            <v>222.566</v>
          </cell>
        </row>
      </sheetData>
      <sheetData sheetId="6770">
        <row r="81">
          <cell r="H81">
            <v>222.566</v>
          </cell>
        </row>
      </sheetData>
      <sheetData sheetId="6771"/>
      <sheetData sheetId="6772"/>
      <sheetData sheetId="6773"/>
      <sheetData sheetId="6774"/>
      <sheetData sheetId="6775"/>
      <sheetData sheetId="6776"/>
      <sheetData sheetId="6777">
        <row r="81">
          <cell r="H81">
            <v>222.566</v>
          </cell>
        </row>
      </sheetData>
      <sheetData sheetId="6778">
        <row r="81">
          <cell r="H81">
            <v>222.566</v>
          </cell>
        </row>
      </sheetData>
      <sheetData sheetId="6779">
        <row r="81">
          <cell r="H81">
            <v>222.566</v>
          </cell>
        </row>
      </sheetData>
      <sheetData sheetId="6780">
        <row r="81">
          <cell r="H81">
            <v>222.566</v>
          </cell>
        </row>
      </sheetData>
      <sheetData sheetId="6781">
        <row r="81">
          <cell r="H81">
            <v>222.566</v>
          </cell>
        </row>
      </sheetData>
      <sheetData sheetId="6782">
        <row r="81">
          <cell r="H81">
            <v>222.566</v>
          </cell>
        </row>
      </sheetData>
      <sheetData sheetId="6783"/>
      <sheetData sheetId="6784"/>
      <sheetData sheetId="6785"/>
      <sheetData sheetId="6786"/>
      <sheetData sheetId="6787">
        <row r="81">
          <cell r="H81">
            <v>222.566</v>
          </cell>
        </row>
      </sheetData>
      <sheetData sheetId="6788">
        <row r="81">
          <cell r="H81">
            <v>222.566</v>
          </cell>
        </row>
      </sheetData>
      <sheetData sheetId="6789">
        <row r="81">
          <cell r="H81">
            <v>222.566</v>
          </cell>
        </row>
      </sheetData>
      <sheetData sheetId="6790">
        <row r="81">
          <cell r="H81">
            <v>222.566</v>
          </cell>
        </row>
      </sheetData>
      <sheetData sheetId="6791">
        <row r="81">
          <cell r="H81">
            <v>222.566</v>
          </cell>
        </row>
      </sheetData>
      <sheetData sheetId="6792"/>
      <sheetData sheetId="6793"/>
      <sheetData sheetId="6794"/>
      <sheetData sheetId="6795"/>
      <sheetData sheetId="6796"/>
      <sheetData sheetId="6797"/>
      <sheetData sheetId="6798"/>
      <sheetData sheetId="6799">
        <row r="81">
          <cell r="H81">
            <v>222.566</v>
          </cell>
        </row>
      </sheetData>
      <sheetData sheetId="6800">
        <row r="81">
          <cell r="H81">
            <v>222.566</v>
          </cell>
        </row>
      </sheetData>
      <sheetData sheetId="6801">
        <row r="81">
          <cell r="H81">
            <v>222.566</v>
          </cell>
        </row>
      </sheetData>
      <sheetData sheetId="6802">
        <row r="81">
          <cell r="H81">
            <v>222.566</v>
          </cell>
        </row>
      </sheetData>
      <sheetData sheetId="6803">
        <row r="81">
          <cell r="H81">
            <v>222.566</v>
          </cell>
        </row>
      </sheetData>
      <sheetData sheetId="6804"/>
      <sheetData sheetId="6805"/>
      <sheetData sheetId="6806"/>
      <sheetData sheetId="6807"/>
      <sheetData sheetId="6808"/>
      <sheetData sheetId="6809">
        <row r="81">
          <cell r="H81">
            <v>222.566</v>
          </cell>
        </row>
      </sheetData>
      <sheetData sheetId="6810">
        <row r="81">
          <cell r="H81">
            <v>222.566</v>
          </cell>
        </row>
      </sheetData>
      <sheetData sheetId="6811">
        <row r="81">
          <cell r="H81">
            <v>222.566</v>
          </cell>
        </row>
      </sheetData>
      <sheetData sheetId="6812">
        <row r="81">
          <cell r="H81">
            <v>222.566</v>
          </cell>
        </row>
      </sheetData>
      <sheetData sheetId="6813">
        <row r="81">
          <cell r="H81">
            <v>222.566</v>
          </cell>
        </row>
      </sheetData>
      <sheetData sheetId="6814">
        <row r="81">
          <cell r="H81">
            <v>222.566</v>
          </cell>
        </row>
      </sheetData>
      <sheetData sheetId="6815">
        <row r="81">
          <cell r="H81">
            <v>222.566</v>
          </cell>
        </row>
      </sheetData>
      <sheetData sheetId="6816">
        <row r="81">
          <cell r="H81">
            <v>222.566</v>
          </cell>
        </row>
      </sheetData>
      <sheetData sheetId="6817">
        <row r="81">
          <cell r="H81">
            <v>222.566</v>
          </cell>
        </row>
      </sheetData>
      <sheetData sheetId="6818">
        <row r="81">
          <cell r="H81">
            <v>222.566</v>
          </cell>
        </row>
      </sheetData>
      <sheetData sheetId="6819">
        <row r="81">
          <cell r="H81">
            <v>222.566</v>
          </cell>
        </row>
      </sheetData>
      <sheetData sheetId="6820">
        <row r="81">
          <cell r="H81">
            <v>222.566</v>
          </cell>
        </row>
      </sheetData>
      <sheetData sheetId="6821">
        <row r="81">
          <cell r="H81">
            <v>222.566</v>
          </cell>
        </row>
      </sheetData>
      <sheetData sheetId="6822">
        <row r="81">
          <cell r="H81">
            <v>222.566</v>
          </cell>
        </row>
      </sheetData>
      <sheetData sheetId="6823">
        <row r="81">
          <cell r="H81">
            <v>222.566</v>
          </cell>
        </row>
      </sheetData>
      <sheetData sheetId="6824">
        <row r="81">
          <cell r="H81">
            <v>222.566</v>
          </cell>
        </row>
      </sheetData>
      <sheetData sheetId="6825">
        <row r="81">
          <cell r="H81">
            <v>222.566</v>
          </cell>
        </row>
      </sheetData>
      <sheetData sheetId="6826">
        <row r="81">
          <cell r="H81">
            <v>222.566</v>
          </cell>
        </row>
      </sheetData>
      <sheetData sheetId="6827">
        <row r="81">
          <cell r="H81">
            <v>222.566</v>
          </cell>
        </row>
      </sheetData>
      <sheetData sheetId="6828">
        <row r="81">
          <cell r="H81">
            <v>222.566</v>
          </cell>
        </row>
      </sheetData>
      <sheetData sheetId="6829">
        <row r="81">
          <cell r="H81">
            <v>222.566</v>
          </cell>
        </row>
      </sheetData>
      <sheetData sheetId="6830">
        <row r="81">
          <cell r="H81">
            <v>222.566</v>
          </cell>
        </row>
      </sheetData>
      <sheetData sheetId="6831">
        <row r="81">
          <cell r="H81">
            <v>222.566</v>
          </cell>
        </row>
      </sheetData>
      <sheetData sheetId="6832">
        <row r="81">
          <cell r="H81">
            <v>222.566</v>
          </cell>
        </row>
      </sheetData>
      <sheetData sheetId="6833">
        <row r="81">
          <cell r="H81">
            <v>222.566</v>
          </cell>
        </row>
      </sheetData>
      <sheetData sheetId="6834">
        <row r="81">
          <cell r="H81">
            <v>222.566</v>
          </cell>
        </row>
      </sheetData>
      <sheetData sheetId="6835">
        <row r="81">
          <cell r="H81">
            <v>222.566</v>
          </cell>
        </row>
      </sheetData>
      <sheetData sheetId="6836"/>
      <sheetData sheetId="6837"/>
      <sheetData sheetId="6838"/>
      <sheetData sheetId="6839"/>
      <sheetData sheetId="6840"/>
      <sheetData sheetId="6841">
        <row r="81">
          <cell r="H81">
            <v>222.566</v>
          </cell>
        </row>
      </sheetData>
      <sheetData sheetId="6842">
        <row r="81">
          <cell r="H81">
            <v>222.566</v>
          </cell>
        </row>
      </sheetData>
      <sheetData sheetId="6843">
        <row r="81">
          <cell r="H81">
            <v>222.566</v>
          </cell>
        </row>
      </sheetData>
      <sheetData sheetId="6844"/>
      <sheetData sheetId="6845">
        <row r="81">
          <cell r="H81">
            <v>222.566</v>
          </cell>
        </row>
      </sheetData>
      <sheetData sheetId="6846">
        <row r="81">
          <cell r="H81">
            <v>222.566</v>
          </cell>
        </row>
      </sheetData>
      <sheetData sheetId="6847">
        <row r="81">
          <cell r="H81">
            <v>222.566</v>
          </cell>
        </row>
      </sheetData>
      <sheetData sheetId="6848">
        <row r="81">
          <cell r="H81">
            <v>222.566</v>
          </cell>
        </row>
      </sheetData>
      <sheetData sheetId="6849">
        <row r="81">
          <cell r="H81">
            <v>222.566</v>
          </cell>
        </row>
      </sheetData>
      <sheetData sheetId="6850">
        <row r="81">
          <cell r="H81">
            <v>222.566</v>
          </cell>
        </row>
      </sheetData>
      <sheetData sheetId="6851">
        <row r="81">
          <cell r="H81">
            <v>222.566</v>
          </cell>
        </row>
      </sheetData>
      <sheetData sheetId="6852">
        <row r="81">
          <cell r="H81">
            <v>222.566</v>
          </cell>
        </row>
      </sheetData>
      <sheetData sheetId="6853"/>
      <sheetData sheetId="6854"/>
      <sheetData sheetId="6855">
        <row r="81">
          <cell r="H81">
            <v>222.566</v>
          </cell>
        </row>
      </sheetData>
      <sheetData sheetId="6856">
        <row r="81">
          <cell r="H81">
            <v>222.566</v>
          </cell>
        </row>
      </sheetData>
      <sheetData sheetId="6857">
        <row r="81">
          <cell r="H81">
            <v>222.566</v>
          </cell>
        </row>
      </sheetData>
      <sheetData sheetId="6858"/>
      <sheetData sheetId="6859">
        <row r="81">
          <cell r="H81">
            <v>222.566</v>
          </cell>
        </row>
      </sheetData>
      <sheetData sheetId="6860"/>
      <sheetData sheetId="6861"/>
      <sheetData sheetId="6862"/>
      <sheetData sheetId="6863">
        <row r="81">
          <cell r="H81">
            <v>222.566</v>
          </cell>
        </row>
      </sheetData>
      <sheetData sheetId="6864">
        <row r="81">
          <cell r="H81">
            <v>222.566</v>
          </cell>
        </row>
      </sheetData>
      <sheetData sheetId="6865">
        <row r="81">
          <cell r="H81">
            <v>222.566</v>
          </cell>
        </row>
      </sheetData>
      <sheetData sheetId="6866">
        <row r="81">
          <cell r="H81">
            <v>222.566</v>
          </cell>
        </row>
      </sheetData>
      <sheetData sheetId="6867">
        <row r="81">
          <cell r="H81">
            <v>222.566</v>
          </cell>
        </row>
      </sheetData>
      <sheetData sheetId="6868"/>
      <sheetData sheetId="6869"/>
      <sheetData sheetId="6870"/>
      <sheetData sheetId="6871">
        <row r="81">
          <cell r="H81">
            <v>222.566</v>
          </cell>
        </row>
      </sheetData>
      <sheetData sheetId="6872">
        <row r="81">
          <cell r="H81">
            <v>222.566</v>
          </cell>
        </row>
      </sheetData>
      <sheetData sheetId="6873">
        <row r="81">
          <cell r="H81">
            <v>222.566</v>
          </cell>
        </row>
      </sheetData>
      <sheetData sheetId="6874"/>
      <sheetData sheetId="6875"/>
      <sheetData sheetId="6876"/>
      <sheetData sheetId="6877"/>
      <sheetData sheetId="6878"/>
      <sheetData sheetId="6879"/>
      <sheetData sheetId="6880"/>
      <sheetData sheetId="6881">
        <row r="81">
          <cell r="H81">
            <v>222.566</v>
          </cell>
        </row>
      </sheetData>
      <sheetData sheetId="6882">
        <row r="81">
          <cell r="H81">
            <v>222.566</v>
          </cell>
        </row>
      </sheetData>
      <sheetData sheetId="6883"/>
      <sheetData sheetId="6884"/>
      <sheetData sheetId="6885">
        <row r="81">
          <cell r="H81">
            <v>222.566</v>
          </cell>
        </row>
      </sheetData>
      <sheetData sheetId="6886">
        <row r="81">
          <cell r="H81">
            <v>222.566</v>
          </cell>
        </row>
      </sheetData>
      <sheetData sheetId="6887">
        <row r="81">
          <cell r="H81">
            <v>222.566</v>
          </cell>
        </row>
      </sheetData>
      <sheetData sheetId="6888">
        <row r="81">
          <cell r="H81">
            <v>222.566</v>
          </cell>
        </row>
      </sheetData>
      <sheetData sheetId="6889"/>
      <sheetData sheetId="6890"/>
      <sheetData sheetId="6891"/>
      <sheetData sheetId="6892"/>
      <sheetData sheetId="6893"/>
      <sheetData sheetId="6894"/>
      <sheetData sheetId="6895"/>
      <sheetData sheetId="6896"/>
      <sheetData sheetId="6897">
        <row r="81">
          <cell r="H81">
            <v>222.566</v>
          </cell>
        </row>
      </sheetData>
      <sheetData sheetId="6898">
        <row r="81">
          <cell r="H81">
            <v>222.566</v>
          </cell>
        </row>
      </sheetData>
      <sheetData sheetId="6899">
        <row r="81">
          <cell r="H81">
            <v>222.566</v>
          </cell>
        </row>
      </sheetData>
      <sheetData sheetId="6900">
        <row r="81">
          <cell r="H81">
            <v>222.566</v>
          </cell>
        </row>
      </sheetData>
      <sheetData sheetId="6901">
        <row r="81">
          <cell r="H81">
            <v>222.566</v>
          </cell>
        </row>
      </sheetData>
      <sheetData sheetId="6902">
        <row r="81">
          <cell r="H81">
            <v>222.566</v>
          </cell>
        </row>
      </sheetData>
      <sheetData sheetId="6903">
        <row r="81">
          <cell r="H81">
            <v>222.566</v>
          </cell>
        </row>
      </sheetData>
      <sheetData sheetId="6904">
        <row r="81">
          <cell r="H81">
            <v>222.566</v>
          </cell>
        </row>
      </sheetData>
      <sheetData sheetId="6905">
        <row r="81">
          <cell r="H81">
            <v>222.566</v>
          </cell>
        </row>
      </sheetData>
      <sheetData sheetId="6906">
        <row r="81">
          <cell r="H81">
            <v>222.566</v>
          </cell>
        </row>
      </sheetData>
      <sheetData sheetId="6907">
        <row r="81">
          <cell r="H81">
            <v>222.566</v>
          </cell>
        </row>
      </sheetData>
      <sheetData sheetId="6908">
        <row r="81">
          <cell r="H81">
            <v>222.566</v>
          </cell>
        </row>
      </sheetData>
      <sheetData sheetId="6909">
        <row r="81">
          <cell r="H81">
            <v>222.566</v>
          </cell>
        </row>
      </sheetData>
      <sheetData sheetId="6910">
        <row r="81">
          <cell r="H81">
            <v>222.566</v>
          </cell>
        </row>
      </sheetData>
      <sheetData sheetId="6911">
        <row r="81">
          <cell r="H81">
            <v>222.566</v>
          </cell>
        </row>
      </sheetData>
      <sheetData sheetId="6912">
        <row r="81">
          <cell r="H81">
            <v>222.566</v>
          </cell>
        </row>
      </sheetData>
      <sheetData sheetId="6913">
        <row r="81">
          <cell r="H81">
            <v>222.566</v>
          </cell>
        </row>
      </sheetData>
      <sheetData sheetId="6914">
        <row r="81">
          <cell r="H81">
            <v>222.566</v>
          </cell>
        </row>
      </sheetData>
      <sheetData sheetId="6915">
        <row r="81">
          <cell r="H81">
            <v>222.566</v>
          </cell>
        </row>
      </sheetData>
      <sheetData sheetId="6916">
        <row r="81">
          <cell r="H81">
            <v>222.566</v>
          </cell>
        </row>
      </sheetData>
      <sheetData sheetId="6917">
        <row r="81">
          <cell r="H81">
            <v>222.566</v>
          </cell>
        </row>
      </sheetData>
      <sheetData sheetId="6918">
        <row r="81">
          <cell r="H81">
            <v>222.566</v>
          </cell>
        </row>
      </sheetData>
      <sheetData sheetId="6919">
        <row r="81">
          <cell r="H81">
            <v>222.566</v>
          </cell>
        </row>
      </sheetData>
      <sheetData sheetId="6920">
        <row r="81">
          <cell r="H81">
            <v>222.566</v>
          </cell>
        </row>
      </sheetData>
      <sheetData sheetId="6921">
        <row r="81">
          <cell r="H81">
            <v>222.566</v>
          </cell>
        </row>
      </sheetData>
      <sheetData sheetId="6922">
        <row r="81">
          <cell r="H81">
            <v>222.566</v>
          </cell>
        </row>
      </sheetData>
      <sheetData sheetId="6923">
        <row r="81">
          <cell r="H81">
            <v>222.566</v>
          </cell>
        </row>
      </sheetData>
      <sheetData sheetId="6924">
        <row r="81">
          <cell r="H81">
            <v>222.566</v>
          </cell>
        </row>
      </sheetData>
      <sheetData sheetId="6925">
        <row r="81">
          <cell r="H81">
            <v>222.566</v>
          </cell>
        </row>
      </sheetData>
      <sheetData sheetId="6926">
        <row r="81">
          <cell r="H81">
            <v>222.566</v>
          </cell>
        </row>
      </sheetData>
      <sheetData sheetId="6927">
        <row r="81">
          <cell r="H81">
            <v>222.566</v>
          </cell>
        </row>
      </sheetData>
      <sheetData sheetId="6928">
        <row r="81">
          <cell r="H81">
            <v>222.566</v>
          </cell>
        </row>
      </sheetData>
      <sheetData sheetId="6929">
        <row r="81">
          <cell r="H81">
            <v>222.566</v>
          </cell>
        </row>
      </sheetData>
      <sheetData sheetId="6930">
        <row r="81">
          <cell r="H81">
            <v>222.566</v>
          </cell>
        </row>
      </sheetData>
      <sheetData sheetId="6931">
        <row r="81">
          <cell r="H81">
            <v>222.566</v>
          </cell>
        </row>
      </sheetData>
      <sheetData sheetId="6932">
        <row r="81">
          <cell r="H81">
            <v>222.566</v>
          </cell>
        </row>
      </sheetData>
      <sheetData sheetId="6933">
        <row r="81">
          <cell r="H81">
            <v>222.566</v>
          </cell>
        </row>
      </sheetData>
      <sheetData sheetId="6934">
        <row r="81">
          <cell r="H81">
            <v>222.566</v>
          </cell>
        </row>
      </sheetData>
      <sheetData sheetId="6935">
        <row r="81">
          <cell r="H81">
            <v>222.566</v>
          </cell>
        </row>
      </sheetData>
      <sheetData sheetId="6936">
        <row r="81">
          <cell r="H81">
            <v>222.566</v>
          </cell>
        </row>
      </sheetData>
      <sheetData sheetId="6937">
        <row r="81">
          <cell r="H81">
            <v>222.566</v>
          </cell>
        </row>
      </sheetData>
      <sheetData sheetId="6938">
        <row r="81">
          <cell r="H81">
            <v>222.566</v>
          </cell>
        </row>
      </sheetData>
      <sheetData sheetId="6939">
        <row r="81">
          <cell r="H81">
            <v>222.566</v>
          </cell>
        </row>
      </sheetData>
      <sheetData sheetId="6940">
        <row r="81">
          <cell r="H81">
            <v>222.566</v>
          </cell>
        </row>
      </sheetData>
      <sheetData sheetId="6941">
        <row r="81">
          <cell r="H81">
            <v>222.566</v>
          </cell>
        </row>
      </sheetData>
      <sheetData sheetId="6942">
        <row r="81">
          <cell r="H81">
            <v>222.566</v>
          </cell>
        </row>
      </sheetData>
      <sheetData sheetId="6943">
        <row r="81">
          <cell r="H81">
            <v>222.566</v>
          </cell>
        </row>
      </sheetData>
      <sheetData sheetId="6944">
        <row r="81">
          <cell r="H81">
            <v>222.566</v>
          </cell>
        </row>
      </sheetData>
      <sheetData sheetId="6945">
        <row r="81">
          <cell r="H81">
            <v>222.566</v>
          </cell>
        </row>
      </sheetData>
      <sheetData sheetId="6946">
        <row r="81">
          <cell r="H81">
            <v>222.566</v>
          </cell>
        </row>
      </sheetData>
      <sheetData sheetId="6947"/>
      <sheetData sheetId="6948"/>
      <sheetData sheetId="6949"/>
      <sheetData sheetId="6950"/>
      <sheetData sheetId="6951"/>
      <sheetData sheetId="6952"/>
      <sheetData sheetId="6953">
        <row r="81">
          <cell r="H81">
            <v>222.566</v>
          </cell>
        </row>
      </sheetData>
      <sheetData sheetId="6954">
        <row r="81">
          <cell r="H81">
            <v>222.566</v>
          </cell>
        </row>
      </sheetData>
      <sheetData sheetId="6955">
        <row r="81">
          <cell r="H81">
            <v>222.566</v>
          </cell>
        </row>
      </sheetData>
      <sheetData sheetId="6956"/>
      <sheetData sheetId="6957">
        <row r="81">
          <cell r="H81">
            <v>222.566</v>
          </cell>
        </row>
      </sheetData>
      <sheetData sheetId="6958">
        <row r="81">
          <cell r="H81">
            <v>222.566</v>
          </cell>
        </row>
      </sheetData>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row r="81">
          <cell r="H81">
            <v>222.566</v>
          </cell>
        </row>
      </sheetData>
      <sheetData sheetId="6987">
        <row r="81">
          <cell r="H81">
            <v>222.566</v>
          </cell>
        </row>
      </sheetData>
      <sheetData sheetId="6988"/>
      <sheetData sheetId="6989">
        <row r="81">
          <cell r="H81">
            <v>222.566</v>
          </cell>
        </row>
      </sheetData>
      <sheetData sheetId="6990">
        <row r="81">
          <cell r="H81">
            <v>222.566</v>
          </cell>
        </row>
      </sheetData>
      <sheetData sheetId="6991"/>
      <sheetData sheetId="6992">
        <row r="81">
          <cell r="H81">
            <v>222.566</v>
          </cell>
        </row>
      </sheetData>
      <sheetData sheetId="6993">
        <row r="944">
          <cell r="H944">
            <v>439.20800000000003</v>
          </cell>
        </row>
      </sheetData>
      <sheetData sheetId="6994">
        <row r="81">
          <cell r="H81">
            <v>222.566</v>
          </cell>
        </row>
      </sheetData>
      <sheetData sheetId="6995">
        <row r="81">
          <cell r="H81">
            <v>222.566</v>
          </cell>
        </row>
      </sheetData>
      <sheetData sheetId="6996">
        <row r="81">
          <cell r="H81">
            <v>222.566</v>
          </cell>
        </row>
      </sheetData>
      <sheetData sheetId="6997">
        <row r="81">
          <cell r="H81">
            <v>222.566</v>
          </cell>
        </row>
      </sheetData>
      <sheetData sheetId="6998">
        <row r="81">
          <cell r="H81">
            <v>222.566</v>
          </cell>
        </row>
      </sheetData>
      <sheetData sheetId="6999">
        <row r="81">
          <cell r="H81">
            <v>222.566</v>
          </cell>
        </row>
      </sheetData>
      <sheetData sheetId="7000">
        <row r="81">
          <cell r="H81">
            <v>222.566</v>
          </cell>
        </row>
      </sheetData>
      <sheetData sheetId="7001"/>
      <sheetData sheetId="7002">
        <row r="81">
          <cell r="H81">
            <v>222.566</v>
          </cell>
        </row>
      </sheetData>
      <sheetData sheetId="7003">
        <row r="81">
          <cell r="H81">
            <v>222.566</v>
          </cell>
        </row>
      </sheetData>
      <sheetData sheetId="7004">
        <row r="81">
          <cell r="H81">
            <v>222.566</v>
          </cell>
        </row>
      </sheetData>
      <sheetData sheetId="7005">
        <row r="81">
          <cell r="H81">
            <v>222.566</v>
          </cell>
        </row>
      </sheetData>
      <sheetData sheetId="7006">
        <row r="81">
          <cell r="H81">
            <v>222.566</v>
          </cell>
        </row>
      </sheetData>
      <sheetData sheetId="7007">
        <row r="81">
          <cell r="H81">
            <v>222.566</v>
          </cell>
        </row>
      </sheetData>
      <sheetData sheetId="7008">
        <row r="81">
          <cell r="H81">
            <v>222.566</v>
          </cell>
        </row>
      </sheetData>
      <sheetData sheetId="7009">
        <row r="81">
          <cell r="H81">
            <v>222.566</v>
          </cell>
        </row>
      </sheetData>
      <sheetData sheetId="7010">
        <row r="81">
          <cell r="H81">
            <v>222.566</v>
          </cell>
        </row>
      </sheetData>
      <sheetData sheetId="7011">
        <row r="81">
          <cell r="H81">
            <v>222.566</v>
          </cell>
        </row>
      </sheetData>
      <sheetData sheetId="7012">
        <row r="81">
          <cell r="H81">
            <v>222.566</v>
          </cell>
        </row>
      </sheetData>
      <sheetData sheetId="7013">
        <row r="81">
          <cell r="H81">
            <v>222.566</v>
          </cell>
        </row>
      </sheetData>
      <sheetData sheetId="7014">
        <row r="81">
          <cell r="H81">
            <v>222.566</v>
          </cell>
        </row>
      </sheetData>
      <sheetData sheetId="7015">
        <row r="81">
          <cell r="H81">
            <v>222.566</v>
          </cell>
        </row>
      </sheetData>
      <sheetData sheetId="7016">
        <row r="81">
          <cell r="H81">
            <v>222.566</v>
          </cell>
        </row>
      </sheetData>
      <sheetData sheetId="7017">
        <row r="81">
          <cell r="H81">
            <v>222.566</v>
          </cell>
        </row>
      </sheetData>
      <sheetData sheetId="7018">
        <row r="81">
          <cell r="H81">
            <v>222.566</v>
          </cell>
        </row>
      </sheetData>
      <sheetData sheetId="7019">
        <row r="81">
          <cell r="H81">
            <v>222.566</v>
          </cell>
        </row>
      </sheetData>
      <sheetData sheetId="7020">
        <row r="81">
          <cell r="H81">
            <v>222.566</v>
          </cell>
        </row>
      </sheetData>
      <sheetData sheetId="7021">
        <row r="81">
          <cell r="H81">
            <v>222.566</v>
          </cell>
        </row>
      </sheetData>
      <sheetData sheetId="7022">
        <row r="81">
          <cell r="H81">
            <v>222.566</v>
          </cell>
        </row>
      </sheetData>
      <sheetData sheetId="7023">
        <row r="81">
          <cell r="H81">
            <v>222.566</v>
          </cell>
        </row>
      </sheetData>
      <sheetData sheetId="7024">
        <row r="81">
          <cell r="H81">
            <v>222.566</v>
          </cell>
        </row>
      </sheetData>
      <sheetData sheetId="7025">
        <row r="81">
          <cell r="H81">
            <v>222.566</v>
          </cell>
        </row>
      </sheetData>
      <sheetData sheetId="7026">
        <row r="81">
          <cell r="H81">
            <v>222.566</v>
          </cell>
        </row>
      </sheetData>
      <sheetData sheetId="7027">
        <row r="81">
          <cell r="H81">
            <v>222.566</v>
          </cell>
        </row>
      </sheetData>
      <sheetData sheetId="7028">
        <row r="81">
          <cell r="H81">
            <v>222.566</v>
          </cell>
        </row>
      </sheetData>
      <sheetData sheetId="7029">
        <row r="81">
          <cell r="H81">
            <v>222.566</v>
          </cell>
        </row>
      </sheetData>
      <sheetData sheetId="7030">
        <row r="81">
          <cell r="H81">
            <v>222.566</v>
          </cell>
        </row>
      </sheetData>
      <sheetData sheetId="7031">
        <row r="81">
          <cell r="H81">
            <v>222.566</v>
          </cell>
        </row>
      </sheetData>
      <sheetData sheetId="7032"/>
      <sheetData sheetId="7033"/>
      <sheetData sheetId="7034">
        <row r="81">
          <cell r="H81">
            <v>222.566</v>
          </cell>
        </row>
      </sheetData>
      <sheetData sheetId="7035">
        <row r="81">
          <cell r="H81">
            <v>222.566</v>
          </cell>
        </row>
      </sheetData>
      <sheetData sheetId="7036">
        <row r="81">
          <cell r="H81">
            <v>222.566</v>
          </cell>
        </row>
      </sheetData>
      <sheetData sheetId="7037">
        <row r="81">
          <cell r="H81">
            <v>222.566</v>
          </cell>
        </row>
      </sheetData>
      <sheetData sheetId="7038">
        <row r="81">
          <cell r="H81">
            <v>222.566</v>
          </cell>
        </row>
      </sheetData>
      <sheetData sheetId="7039">
        <row r="81">
          <cell r="H81">
            <v>222.566</v>
          </cell>
        </row>
      </sheetData>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row r="81">
          <cell r="H81">
            <v>222.566</v>
          </cell>
        </row>
      </sheetData>
      <sheetData sheetId="7073"/>
      <sheetData sheetId="7074"/>
      <sheetData sheetId="7075">
        <row r="81">
          <cell r="H81">
            <v>222.566</v>
          </cell>
        </row>
      </sheetData>
      <sheetData sheetId="7076"/>
      <sheetData sheetId="7077"/>
      <sheetData sheetId="7078"/>
      <sheetData sheetId="7079"/>
      <sheetData sheetId="7080"/>
      <sheetData sheetId="7081"/>
      <sheetData sheetId="7082"/>
      <sheetData sheetId="7083">
        <row r="81">
          <cell r="H81">
            <v>222.566</v>
          </cell>
        </row>
      </sheetData>
      <sheetData sheetId="7084"/>
      <sheetData sheetId="7085"/>
      <sheetData sheetId="7086"/>
      <sheetData sheetId="7087"/>
      <sheetData sheetId="7088"/>
      <sheetData sheetId="7089"/>
      <sheetData sheetId="7090"/>
      <sheetData sheetId="7091"/>
      <sheetData sheetId="7092"/>
      <sheetData sheetId="7093"/>
      <sheetData sheetId="7094"/>
      <sheetData sheetId="7095">
        <row r="81">
          <cell r="H81">
            <v>222.566</v>
          </cell>
        </row>
      </sheetData>
      <sheetData sheetId="7096">
        <row r="81">
          <cell r="H81">
            <v>222.566</v>
          </cell>
        </row>
      </sheetData>
      <sheetData sheetId="7097">
        <row r="81">
          <cell r="H81">
            <v>222.566</v>
          </cell>
        </row>
      </sheetData>
      <sheetData sheetId="7098">
        <row r="81">
          <cell r="H81">
            <v>222.566</v>
          </cell>
        </row>
      </sheetData>
      <sheetData sheetId="7099">
        <row r="81">
          <cell r="H81">
            <v>222.566</v>
          </cell>
        </row>
      </sheetData>
      <sheetData sheetId="7100">
        <row r="81">
          <cell r="H81">
            <v>222.566</v>
          </cell>
        </row>
      </sheetData>
      <sheetData sheetId="7101"/>
      <sheetData sheetId="7102"/>
      <sheetData sheetId="7103"/>
      <sheetData sheetId="7104"/>
      <sheetData sheetId="7105"/>
      <sheetData sheetId="7106"/>
      <sheetData sheetId="7107"/>
      <sheetData sheetId="7108"/>
      <sheetData sheetId="7109"/>
      <sheetData sheetId="7110">
        <row r="81">
          <cell r="H81">
            <v>222.566</v>
          </cell>
        </row>
      </sheetData>
      <sheetData sheetId="7111">
        <row r="81">
          <cell r="H81">
            <v>222.566</v>
          </cell>
        </row>
      </sheetData>
      <sheetData sheetId="7112">
        <row r="81">
          <cell r="H81">
            <v>222.566</v>
          </cell>
        </row>
      </sheetData>
      <sheetData sheetId="7113">
        <row r="81">
          <cell r="H81">
            <v>222.566</v>
          </cell>
        </row>
      </sheetData>
      <sheetData sheetId="7114">
        <row r="81">
          <cell r="H81">
            <v>222.566</v>
          </cell>
        </row>
      </sheetData>
      <sheetData sheetId="7115">
        <row r="81">
          <cell r="H81">
            <v>222.566</v>
          </cell>
        </row>
      </sheetData>
      <sheetData sheetId="7116"/>
      <sheetData sheetId="7117"/>
      <sheetData sheetId="7118"/>
      <sheetData sheetId="7119"/>
      <sheetData sheetId="7120"/>
      <sheetData sheetId="7121"/>
      <sheetData sheetId="7122">
        <row r="81">
          <cell r="H81">
            <v>222.566</v>
          </cell>
        </row>
      </sheetData>
      <sheetData sheetId="7123">
        <row r="81">
          <cell r="H81">
            <v>222.566</v>
          </cell>
        </row>
      </sheetData>
      <sheetData sheetId="7124">
        <row r="81">
          <cell r="H81">
            <v>222.566</v>
          </cell>
        </row>
      </sheetData>
      <sheetData sheetId="7125">
        <row r="81">
          <cell r="H81">
            <v>222.566</v>
          </cell>
        </row>
      </sheetData>
      <sheetData sheetId="7126">
        <row r="81">
          <cell r="H81">
            <v>222.566</v>
          </cell>
        </row>
      </sheetData>
      <sheetData sheetId="7127">
        <row r="81">
          <cell r="H81">
            <v>222.566</v>
          </cell>
        </row>
      </sheetData>
      <sheetData sheetId="7128"/>
      <sheetData sheetId="7129"/>
      <sheetData sheetId="7130"/>
      <sheetData sheetId="7131"/>
      <sheetData sheetId="7132">
        <row r="81">
          <cell r="H81">
            <v>222.566</v>
          </cell>
        </row>
      </sheetData>
      <sheetData sheetId="7133">
        <row r="81">
          <cell r="H81">
            <v>222.566</v>
          </cell>
        </row>
      </sheetData>
      <sheetData sheetId="7134">
        <row r="81">
          <cell r="H81">
            <v>222.566</v>
          </cell>
        </row>
      </sheetData>
      <sheetData sheetId="7135">
        <row r="81">
          <cell r="H81">
            <v>222.566</v>
          </cell>
        </row>
      </sheetData>
      <sheetData sheetId="7136">
        <row r="81">
          <cell r="H81">
            <v>222.566</v>
          </cell>
        </row>
      </sheetData>
      <sheetData sheetId="7137"/>
      <sheetData sheetId="7138"/>
      <sheetData sheetId="7139"/>
      <sheetData sheetId="7140"/>
      <sheetData sheetId="7141"/>
      <sheetData sheetId="7142"/>
      <sheetData sheetId="7143"/>
      <sheetData sheetId="7144">
        <row r="81">
          <cell r="H81">
            <v>222.566</v>
          </cell>
        </row>
      </sheetData>
      <sheetData sheetId="7145">
        <row r="81">
          <cell r="H81">
            <v>222.566</v>
          </cell>
        </row>
      </sheetData>
      <sheetData sheetId="7146">
        <row r="81">
          <cell r="H81">
            <v>222.566</v>
          </cell>
        </row>
      </sheetData>
      <sheetData sheetId="7147">
        <row r="81">
          <cell r="H81">
            <v>222.566</v>
          </cell>
        </row>
      </sheetData>
      <sheetData sheetId="7148">
        <row r="81">
          <cell r="H81">
            <v>222.566</v>
          </cell>
        </row>
      </sheetData>
      <sheetData sheetId="7149"/>
      <sheetData sheetId="7150"/>
      <sheetData sheetId="7151"/>
      <sheetData sheetId="7152"/>
      <sheetData sheetId="7153"/>
      <sheetData sheetId="7154">
        <row r="81">
          <cell r="H81">
            <v>222.566</v>
          </cell>
        </row>
      </sheetData>
      <sheetData sheetId="7155">
        <row r="81">
          <cell r="H81">
            <v>222.566</v>
          </cell>
        </row>
      </sheetData>
      <sheetData sheetId="7156">
        <row r="81">
          <cell r="H81">
            <v>222.566</v>
          </cell>
        </row>
      </sheetData>
      <sheetData sheetId="7157">
        <row r="81">
          <cell r="H81">
            <v>222.566</v>
          </cell>
        </row>
      </sheetData>
      <sheetData sheetId="7158">
        <row r="81">
          <cell r="H81">
            <v>222.566</v>
          </cell>
        </row>
      </sheetData>
      <sheetData sheetId="7159">
        <row r="81">
          <cell r="H81">
            <v>222.566</v>
          </cell>
        </row>
      </sheetData>
      <sheetData sheetId="7160">
        <row r="81">
          <cell r="H81">
            <v>222.566</v>
          </cell>
        </row>
      </sheetData>
      <sheetData sheetId="7161">
        <row r="81">
          <cell r="H81">
            <v>222.566</v>
          </cell>
        </row>
      </sheetData>
      <sheetData sheetId="7162">
        <row r="81">
          <cell r="H81">
            <v>222.566</v>
          </cell>
        </row>
      </sheetData>
      <sheetData sheetId="7163">
        <row r="81">
          <cell r="H81">
            <v>222.566</v>
          </cell>
        </row>
      </sheetData>
      <sheetData sheetId="7164">
        <row r="81">
          <cell r="H81">
            <v>222.566</v>
          </cell>
        </row>
      </sheetData>
      <sheetData sheetId="7165">
        <row r="81">
          <cell r="H81">
            <v>222.566</v>
          </cell>
        </row>
      </sheetData>
      <sheetData sheetId="7166">
        <row r="81">
          <cell r="H81">
            <v>222.566</v>
          </cell>
        </row>
      </sheetData>
      <sheetData sheetId="7167">
        <row r="81">
          <cell r="H81">
            <v>222.566</v>
          </cell>
        </row>
      </sheetData>
      <sheetData sheetId="7168">
        <row r="81">
          <cell r="H81">
            <v>222.566</v>
          </cell>
        </row>
      </sheetData>
      <sheetData sheetId="7169">
        <row r="81">
          <cell r="H81">
            <v>222.566</v>
          </cell>
        </row>
      </sheetData>
      <sheetData sheetId="7170">
        <row r="81">
          <cell r="H81">
            <v>222.566</v>
          </cell>
        </row>
      </sheetData>
      <sheetData sheetId="7171">
        <row r="81">
          <cell r="H81">
            <v>222.566</v>
          </cell>
        </row>
      </sheetData>
      <sheetData sheetId="7172">
        <row r="81">
          <cell r="H81">
            <v>222.566</v>
          </cell>
        </row>
      </sheetData>
      <sheetData sheetId="7173">
        <row r="81">
          <cell r="H81">
            <v>222.566</v>
          </cell>
        </row>
      </sheetData>
      <sheetData sheetId="7174">
        <row r="81">
          <cell r="H81">
            <v>222.566</v>
          </cell>
        </row>
      </sheetData>
      <sheetData sheetId="7175">
        <row r="81">
          <cell r="H81">
            <v>222.566</v>
          </cell>
        </row>
      </sheetData>
      <sheetData sheetId="7176">
        <row r="81">
          <cell r="H81">
            <v>222.566</v>
          </cell>
        </row>
      </sheetData>
      <sheetData sheetId="7177">
        <row r="81">
          <cell r="H81">
            <v>222.566</v>
          </cell>
        </row>
      </sheetData>
      <sheetData sheetId="7178">
        <row r="81">
          <cell r="H81">
            <v>222.566</v>
          </cell>
        </row>
      </sheetData>
      <sheetData sheetId="7179">
        <row r="81">
          <cell r="H81">
            <v>222.566</v>
          </cell>
        </row>
      </sheetData>
      <sheetData sheetId="7180">
        <row r="81">
          <cell r="H81">
            <v>222.566</v>
          </cell>
        </row>
      </sheetData>
      <sheetData sheetId="7181"/>
      <sheetData sheetId="7182"/>
      <sheetData sheetId="7183"/>
      <sheetData sheetId="7184"/>
      <sheetData sheetId="7185"/>
      <sheetData sheetId="7186">
        <row r="81">
          <cell r="H81">
            <v>222.566</v>
          </cell>
        </row>
      </sheetData>
      <sheetData sheetId="7187">
        <row r="81">
          <cell r="H81">
            <v>222.566</v>
          </cell>
        </row>
      </sheetData>
      <sheetData sheetId="7188">
        <row r="81">
          <cell r="H81">
            <v>222.566</v>
          </cell>
        </row>
      </sheetData>
      <sheetData sheetId="7189"/>
      <sheetData sheetId="7190">
        <row r="81">
          <cell r="H81">
            <v>222.566</v>
          </cell>
        </row>
      </sheetData>
      <sheetData sheetId="7191">
        <row r="81">
          <cell r="H81">
            <v>222.566</v>
          </cell>
        </row>
      </sheetData>
      <sheetData sheetId="7192">
        <row r="81">
          <cell r="H81">
            <v>222.566</v>
          </cell>
        </row>
      </sheetData>
      <sheetData sheetId="7193">
        <row r="81">
          <cell r="H81">
            <v>222.566</v>
          </cell>
        </row>
      </sheetData>
      <sheetData sheetId="7194">
        <row r="81">
          <cell r="H81">
            <v>222.566</v>
          </cell>
        </row>
      </sheetData>
      <sheetData sheetId="7195">
        <row r="81">
          <cell r="H81">
            <v>222.566</v>
          </cell>
        </row>
      </sheetData>
      <sheetData sheetId="7196">
        <row r="81">
          <cell r="H81">
            <v>222.566</v>
          </cell>
        </row>
      </sheetData>
      <sheetData sheetId="7197">
        <row r="81">
          <cell r="H81">
            <v>222.566</v>
          </cell>
        </row>
      </sheetData>
      <sheetData sheetId="7198"/>
      <sheetData sheetId="7199"/>
      <sheetData sheetId="7200">
        <row r="81">
          <cell r="H81">
            <v>222.566</v>
          </cell>
        </row>
      </sheetData>
      <sheetData sheetId="7201">
        <row r="81">
          <cell r="H81">
            <v>222.566</v>
          </cell>
        </row>
      </sheetData>
      <sheetData sheetId="7202">
        <row r="81">
          <cell r="H81">
            <v>222.566</v>
          </cell>
        </row>
      </sheetData>
      <sheetData sheetId="7203"/>
      <sheetData sheetId="7204">
        <row r="81">
          <cell r="H81">
            <v>222.566</v>
          </cell>
        </row>
      </sheetData>
      <sheetData sheetId="7205"/>
      <sheetData sheetId="7206"/>
      <sheetData sheetId="7207"/>
      <sheetData sheetId="7208">
        <row r="81">
          <cell r="H81">
            <v>222.566</v>
          </cell>
        </row>
      </sheetData>
      <sheetData sheetId="7209">
        <row r="81">
          <cell r="H81">
            <v>222.566</v>
          </cell>
        </row>
      </sheetData>
      <sheetData sheetId="7210">
        <row r="81">
          <cell r="H81">
            <v>222.566</v>
          </cell>
        </row>
      </sheetData>
      <sheetData sheetId="7211">
        <row r="81">
          <cell r="H81">
            <v>222.566</v>
          </cell>
        </row>
      </sheetData>
      <sheetData sheetId="7212">
        <row r="81">
          <cell r="H81">
            <v>222.566</v>
          </cell>
        </row>
      </sheetData>
      <sheetData sheetId="7213"/>
      <sheetData sheetId="7214"/>
      <sheetData sheetId="7215"/>
      <sheetData sheetId="7216">
        <row r="81">
          <cell r="H81">
            <v>222.566</v>
          </cell>
        </row>
      </sheetData>
      <sheetData sheetId="7217">
        <row r="81">
          <cell r="H81">
            <v>222.566</v>
          </cell>
        </row>
      </sheetData>
      <sheetData sheetId="7218">
        <row r="81">
          <cell r="H81">
            <v>222.566</v>
          </cell>
        </row>
      </sheetData>
      <sheetData sheetId="7219"/>
      <sheetData sheetId="7220"/>
      <sheetData sheetId="7221"/>
      <sheetData sheetId="7222"/>
      <sheetData sheetId="7223"/>
      <sheetData sheetId="7224"/>
      <sheetData sheetId="7225"/>
      <sheetData sheetId="7226">
        <row r="81">
          <cell r="H81">
            <v>222.566</v>
          </cell>
        </row>
      </sheetData>
      <sheetData sheetId="7227">
        <row r="81">
          <cell r="H81">
            <v>222.566</v>
          </cell>
        </row>
      </sheetData>
      <sheetData sheetId="7228"/>
      <sheetData sheetId="7229"/>
      <sheetData sheetId="7230">
        <row r="81">
          <cell r="H81">
            <v>222.566</v>
          </cell>
        </row>
      </sheetData>
      <sheetData sheetId="7231">
        <row r="81">
          <cell r="H81">
            <v>222.566</v>
          </cell>
        </row>
      </sheetData>
      <sheetData sheetId="7232">
        <row r="81">
          <cell r="H81">
            <v>222.566</v>
          </cell>
        </row>
      </sheetData>
      <sheetData sheetId="7233">
        <row r="81">
          <cell r="H81">
            <v>222.566</v>
          </cell>
        </row>
      </sheetData>
      <sheetData sheetId="7234"/>
      <sheetData sheetId="7235"/>
      <sheetData sheetId="7236"/>
      <sheetData sheetId="7237"/>
      <sheetData sheetId="7238"/>
      <sheetData sheetId="7239"/>
      <sheetData sheetId="7240"/>
      <sheetData sheetId="7241"/>
      <sheetData sheetId="7242">
        <row r="81">
          <cell r="H81">
            <v>222.566</v>
          </cell>
        </row>
      </sheetData>
      <sheetData sheetId="7243">
        <row r="81">
          <cell r="H81">
            <v>222.566</v>
          </cell>
        </row>
      </sheetData>
      <sheetData sheetId="7244">
        <row r="81">
          <cell r="H81">
            <v>222.566</v>
          </cell>
        </row>
      </sheetData>
      <sheetData sheetId="7245">
        <row r="81">
          <cell r="H81">
            <v>222.566</v>
          </cell>
        </row>
      </sheetData>
      <sheetData sheetId="7246">
        <row r="81">
          <cell r="H81">
            <v>222.566</v>
          </cell>
        </row>
      </sheetData>
      <sheetData sheetId="7247">
        <row r="81">
          <cell r="H81">
            <v>222.566</v>
          </cell>
        </row>
      </sheetData>
      <sheetData sheetId="7248">
        <row r="81">
          <cell r="H81">
            <v>222.566</v>
          </cell>
        </row>
      </sheetData>
      <sheetData sheetId="7249">
        <row r="81">
          <cell r="H81">
            <v>222.566</v>
          </cell>
        </row>
      </sheetData>
      <sheetData sheetId="7250">
        <row r="81">
          <cell r="H81">
            <v>222.566</v>
          </cell>
        </row>
      </sheetData>
      <sheetData sheetId="7251">
        <row r="81">
          <cell r="H81">
            <v>222.566</v>
          </cell>
        </row>
      </sheetData>
      <sheetData sheetId="7252">
        <row r="81">
          <cell r="H81">
            <v>222.566</v>
          </cell>
        </row>
      </sheetData>
      <sheetData sheetId="7253">
        <row r="81">
          <cell r="H81">
            <v>222.566</v>
          </cell>
        </row>
      </sheetData>
      <sheetData sheetId="7254">
        <row r="81">
          <cell r="H81">
            <v>222.566</v>
          </cell>
        </row>
      </sheetData>
      <sheetData sheetId="7255">
        <row r="81">
          <cell r="H81">
            <v>222.566</v>
          </cell>
        </row>
      </sheetData>
      <sheetData sheetId="7256">
        <row r="81">
          <cell r="H81">
            <v>222.566</v>
          </cell>
        </row>
      </sheetData>
      <sheetData sheetId="7257">
        <row r="81">
          <cell r="H81">
            <v>222.566</v>
          </cell>
        </row>
      </sheetData>
      <sheetData sheetId="7258">
        <row r="81">
          <cell r="H81">
            <v>222.566</v>
          </cell>
        </row>
      </sheetData>
      <sheetData sheetId="7259">
        <row r="81">
          <cell r="H81">
            <v>222.566</v>
          </cell>
        </row>
      </sheetData>
      <sheetData sheetId="7260">
        <row r="81">
          <cell r="H81">
            <v>222.566</v>
          </cell>
        </row>
      </sheetData>
      <sheetData sheetId="7261">
        <row r="81">
          <cell r="H81">
            <v>222.566</v>
          </cell>
        </row>
      </sheetData>
      <sheetData sheetId="7262">
        <row r="81">
          <cell r="H81">
            <v>222.566</v>
          </cell>
        </row>
      </sheetData>
      <sheetData sheetId="7263">
        <row r="81">
          <cell r="H81">
            <v>222.566</v>
          </cell>
        </row>
      </sheetData>
      <sheetData sheetId="7264">
        <row r="81">
          <cell r="H81">
            <v>222.566</v>
          </cell>
        </row>
      </sheetData>
      <sheetData sheetId="7265">
        <row r="81">
          <cell r="H81">
            <v>222.566</v>
          </cell>
        </row>
      </sheetData>
      <sheetData sheetId="7266">
        <row r="81">
          <cell r="H81">
            <v>222.566</v>
          </cell>
        </row>
      </sheetData>
      <sheetData sheetId="7267">
        <row r="81">
          <cell r="H81">
            <v>222.566</v>
          </cell>
        </row>
      </sheetData>
      <sheetData sheetId="7268">
        <row r="81">
          <cell r="H81">
            <v>222.566</v>
          </cell>
        </row>
      </sheetData>
      <sheetData sheetId="7269">
        <row r="81">
          <cell r="H81">
            <v>222.566</v>
          </cell>
        </row>
      </sheetData>
      <sheetData sheetId="7270">
        <row r="81">
          <cell r="H81">
            <v>222.566</v>
          </cell>
        </row>
      </sheetData>
      <sheetData sheetId="7271">
        <row r="81">
          <cell r="H81">
            <v>222.566</v>
          </cell>
        </row>
      </sheetData>
      <sheetData sheetId="7272">
        <row r="81">
          <cell r="H81">
            <v>222.566</v>
          </cell>
        </row>
      </sheetData>
      <sheetData sheetId="7273">
        <row r="81">
          <cell r="H81">
            <v>222.566</v>
          </cell>
        </row>
      </sheetData>
      <sheetData sheetId="7274">
        <row r="81">
          <cell r="H81">
            <v>222.566</v>
          </cell>
        </row>
      </sheetData>
      <sheetData sheetId="7275">
        <row r="81">
          <cell r="H81">
            <v>222.566</v>
          </cell>
        </row>
      </sheetData>
      <sheetData sheetId="7276">
        <row r="81">
          <cell r="H81">
            <v>222.566</v>
          </cell>
        </row>
      </sheetData>
      <sheetData sheetId="7277">
        <row r="81">
          <cell r="H81">
            <v>222.566</v>
          </cell>
        </row>
      </sheetData>
      <sheetData sheetId="7278">
        <row r="81">
          <cell r="H81">
            <v>222.566</v>
          </cell>
        </row>
      </sheetData>
      <sheetData sheetId="7279">
        <row r="81">
          <cell r="H81">
            <v>222.566</v>
          </cell>
        </row>
      </sheetData>
      <sheetData sheetId="7280">
        <row r="81">
          <cell r="H81">
            <v>222.566</v>
          </cell>
        </row>
      </sheetData>
      <sheetData sheetId="7281">
        <row r="81">
          <cell r="H81">
            <v>222.566</v>
          </cell>
        </row>
      </sheetData>
      <sheetData sheetId="7282">
        <row r="81">
          <cell r="H81">
            <v>222.566</v>
          </cell>
        </row>
      </sheetData>
      <sheetData sheetId="7283">
        <row r="81">
          <cell r="H81">
            <v>222.566</v>
          </cell>
        </row>
      </sheetData>
      <sheetData sheetId="7284">
        <row r="81">
          <cell r="H81">
            <v>222.566</v>
          </cell>
        </row>
      </sheetData>
      <sheetData sheetId="7285">
        <row r="81">
          <cell r="H81">
            <v>222.566</v>
          </cell>
        </row>
      </sheetData>
      <sheetData sheetId="7286">
        <row r="81">
          <cell r="H81">
            <v>222.566</v>
          </cell>
        </row>
      </sheetData>
      <sheetData sheetId="7287">
        <row r="81">
          <cell r="H81">
            <v>222.566</v>
          </cell>
        </row>
      </sheetData>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row r="81">
          <cell r="H81">
            <v>222.566</v>
          </cell>
        </row>
      </sheetData>
      <sheetData sheetId="7303">
        <row r="81">
          <cell r="H81">
            <v>222.566</v>
          </cell>
        </row>
      </sheetData>
      <sheetData sheetId="7304"/>
      <sheetData sheetId="7305"/>
      <sheetData sheetId="7306"/>
      <sheetData sheetId="7307"/>
      <sheetData sheetId="7308"/>
      <sheetData sheetId="7309">
        <row r="81">
          <cell r="H81">
            <v>222.566</v>
          </cell>
        </row>
      </sheetData>
      <sheetData sheetId="7310">
        <row r="81">
          <cell r="H81">
            <v>222.566</v>
          </cell>
        </row>
      </sheetData>
      <sheetData sheetId="7311">
        <row r="81">
          <cell r="H81">
            <v>222.566</v>
          </cell>
        </row>
      </sheetData>
      <sheetData sheetId="7312">
        <row r="81">
          <cell r="H81">
            <v>222.566</v>
          </cell>
        </row>
      </sheetData>
      <sheetData sheetId="7313">
        <row r="81">
          <cell r="H81">
            <v>222.566</v>
          </cell>
        </row>
      </sheetData>
      <sheetData sheetId="7314">
        <row r="81">
          <cell r="H81">
            <v>222.566</v>
          </cell>
        </row>
      </sheetData>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row r="81">
          <cell r="H81">
            <v>222.566</v>
          </cell>
        </row>
      </sheetData>
      <sheetData sheetId="7338">
        <row r="944">
          <cell r="H944">
            <v>439.20800000000003</v>
          </cell>
        </row>
      </sheetData>
      <sheetData sheetId="7339">
        <row r="81">
          <cell r="H81">
            <v>222.566</v>
          </cell>
        </row>
      </sheetData>
      <sheetData sheetId="7340">
        <row r="81">
          <cell r="H81">
            <v>222.566</v>
          </cell>
        </row>
      </sheetData>
      <sheetData sheetId="7341">
        <row r="81">
          <cell r="H81">
            <v>222.566</v>
          </cell>
        </row>
      </sheetData>
      <sheetData sheetId="7342"/>
      <sheetData sheetId="7343">
        <row r="81">
          <cell r="H81">
            <v>222.566</v>
          </cell>
        </row>
      </sheetData>
      <sheetData sheetId="7344">
        <row r="81">
          <cell r="H81">
            <v>222.566</v>
          </cell>
        </row>
      </sheetData>
      <sheetData sheetId="7345">
        <row r="81">
          <cell r="H81">
            <v>222.566</v>
          </cell>
        </row>
      </sheetData>
      <sheetData sheetId="7346"/>
      <sheetData sheetId="7347">
        <row r="81">
          <cell r="H81">
            <v>222.566</v>
          </cell>
        </row>
      </sheetData>
      <sheetData sheetId="7348">
        <row r="81">
          <cell r="H81">
            <v>222.566</v>
          </cell>
        </row>
      </sheetData>
      <sheetData sheetId="7349">
        <row r="81">
          <cell r="H81">
            <v>222.566</v>
          </cell>
        </row>
      </sheetData>
      <sheetData sheetId="7350">
        <row r="81">
          <cell r="H81">
            <v>222.566</v>
          </cell>
        </row>
      </sheetData>
      <sheetData sheetId="7351">
        <row r="81">
          <cell r="H81">
            <v>222.566</v>
          </cell>
        </row>
      </sheetData>
      <sheetData sheetId="7352">
        <row r="81">
          <cell r="H81">
            <v>222.566</v>
          </cell>
        </row>
      </sheetData>
      <sheetData sheetId="7353">
        <row r="81">
          <cell r="H81">
            <v>222.566</v>
          </cell>
        </row>
      </sheetData>
      <sheetData sheetId="7354"/>
      <sheetData sheetId="7355">
        <row r="81">
          <cell r="H81">
            <v>222.566</v>
          </cell>
        </row>
      </sheetData>
      <sheetData sheetId="7356">
        <row r="81">
          <cell r="H81">
            <v>222.566</v>
          </cell>
        </row>
      </sheetData>
      <sheetData sheetId="7357">
        <row r="81">
          <cell r="H81">
            <v>222.566</v>
          </cell>
        </row>
      </sheetData>
      <sheetData sheetId="7358">
        <row r="81">
          <cell r="H81">
            <v>222.566</v>
          </cell>
        </row>
      </sheetData>
      <sheetData sheetId="7359">
        <row r="81">
          <cell r="H81">
            <v>222.566</v>
          </cell>
        </row>
      </sheetData>
      <sheetData sheetId="7360">
        <row r="81">
          <cell r="H81">
            <v>222.566</v>
          </cell>
        </row>
      </sheetData>
      <sheetData sheetId="7361">
        <row r="81">
          <cell r="H81">
            <v>222.566</v>
          </cell>
        </row>
      </sheetData>
      <sheetData sheetId="7362">
        <row r="81">
          <cell r="H81">
            <v>222.566</v>
          </cell>
        </row>
      </sheetData>
      <sheetData sheetId="7363">
        <row r="81">
          <cell r="H81">
            <v>222.566</v>
          </cell>
        </row>
      </sheetData>
      <sheetData sheetId="7364">
        <row r="81">
          <cell r="H81">
            <v>222.566</v>
          </cell>
        </row>
      </sheetData>
      <sheetData sheetId="7365">
        <row r="81">
          <cell r="H81">
            <v>222.566</v>
          </cell>
        </row>
      </sheetData>
      <sheetData sheetId="7366"/>
      <sheetData sheetId="7367"/>
      <sheetData sheetId="7368"/>
      <sheetData sheetId="7369"/>
      <sheetData sheetId="7370"/>
      <sheetData sheetId="7371"/>
      <sheetData sheetId="7372"/>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sheetData sheetId="7550" refreshError="1"/>
      <sheetData sheetId="755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Open Stub Data"/>
      <sheetName val="Index (2)"/>
      <sheetName val="Index"/>
      <sheetName val="Chart1"/>
      <sheetName val="Design"/>
      <sheetName val="Surge Rise"/>
      <sheetName val="Afflux"/>
      <sheetName val="Head Loss"/>
      <sheetName val="Index_pier"/>
      <sheetName val="PierDesign"/>
      <sheetName val="Guidelines"/>
      <sheetName val="ETC Plant Cost"/>
      <sheetName val="UNP-NCW "/>
      <sheetName val="BHANDUP"/>
      <sheetName val="New33KVSS_E3"/>
      <sheetName val="Prop aug of Ex 33KVSS_E3a"/>
    </sheetNames>
    <sheetDataSet>
      <sheetData sheetId="0"/>
      <sheetData sheetId="1"/>
      <sheetData sheetId="2"/>
      <sheetData sheetId="3" refreshError="1"/>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XXXX0"/>
      <sheetName val="Site Report"/>
      <sheetName val="BASIC"/>
      <sheetName val="DESIGN MIX"/>
      <sheetName val="MISC"/>
      <sheetName val="ANALYSIS"/>
      <sheetName val="BOQ"/>
      <sheetName val="P&amp;E"/>
      <sheetName val="BRI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Sheet2"/>
      <sheetName val="JCR Oct 06 TOP SHEET"/>
      <sheetName val="JCR Oct 06 CIVIL"/>
      <sheetName val="JCR Oct 06 MECH"/>
      <sheetName val="Oct 06 DESI &amp;SP.CONT"/>
      <sheetName val="JCR Oct 06 IDC"/>
      <sheetName val="Cum Measure"/>
      <sheetName val="Sheet1"/>
      <sheetName val="PS Rate Working"/>
      <sheetName val="CIVIL Str vise"/>
      <sheetName val="JCR sEP 06 IDC WORKINGS"/>
      <sheetName val="FORM 6"/>
      <sheetName val="FORM 7"/>
      <sheetName val="Job valuation sheet"/>
      <sheetName val="Cash Flow"/>
      <sheetName val="purpose&amp;input"/>
      <sheetName val="GR.slab-reinft"/>
      <sheetName val="TABLES"/>
      <sheetName val="water prop."/>
      <sheetName val="dummy"/>
      <sheetName val="Breakup"/>
      <sheetName val="Inventory"/>
      <sheetName val="Analy_7-10"/>
      <sheetName val="LOCAL RATES"/>
      <sheetName val="Civil Boq"/>
      <sheetName val="analysis-superstructure"/>
      <sheetName val="HP(9.200)"/>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장비집계"/>
      <sheetName val="#REF"/>
      <sheetName val="BOQ Distribution"/>
      <sheetName val="BOQ"/>
      <sheetName val="Database"/>
      <sheetName val="schedule nos"/>
      <sheetName val="Cut&amp;Grub"/>
      <sheetName val="GSB+WMM"/>
      <sheetName val="DETAILED  BOQ"/>
      <sheetName val="5"/>
      <sheetName val="So"/>
      <sheetName val="Invoice"/>
      <sheetName val="Const.Schedule"/>
      <sheetName val="Labour"/>
      <sheetName val="pile Fabrication"/>
      <sheetName val="BQLIST"/>
      <sheetName val="Timesheet"/>
      <sheetName val="Spacing of Delineators"/>
      <sheetName val="Bills of Quantities"/>
      <sheetName val="data"/>
      <sheetName val="유동표"/>
      <sheetName val="PRECAST lightconc-II"/>
      <sheetName val="S2groupcode"/>
      <sheetName val="Index"/>
      <sheetName val="Stock"/>
      <sheetName val="5 - CITICORP"/>
      <sheetName val="adp-budget"/>
      <sheetName val="FS"/>
      <sheetName val="Revenues"/>
      <sheetName val="FORM6&amp;7"/>
      <sheetName val="DHANBAD"/>
      <sheetName val="1.1 KV"/>
      <sheetName val="Cul_detail"/>
      <sheetName val="REGIONWISE POPULATION"/>
      <sheetName val="P&amp;M"/>
      <sheetName val="plot"/>
      <sheetName val="Mat Status"/>
      <sheetName val="P-new Jul"/>
      <sheetName val="Summary"/>
      <sheetName val="Engg Progress"/>
      <sheetName val="status of invoice eREC"/>
      <sheetName val="INV SUPP-R1"/>
      <sheetName val="support"/>
      <sheetName val="Procurement Schedule (M)"/>
      <sheetName val="Procurement Schedule (E)"/>
      <sheetName val="p-neW"/>
      <sheetName val="WAGES"/>
      <sheetName val="dBase"/>
      <sheetName val="Chi tiet"/>
      <sheetName val="Material"/>
      <sheetName val="Plant &amp;  Machinery"/>
      <sheetName val="Report"/>
      <sheetName val="STEEL STRUCTURE"/>
      <sheetName val="Ranges"/>
      <sheetName val="ENCL10-C"/>
      <sheetName val="Material "/>
      <sheetName val="sum"/>
      <sheetName val="Abutment "/>
      <sheetName val="ptvcot"/>
      <sheetName val="TDT"/>
      <sheetName val="dtct"/>
      <sheetName val="GVL§CT"/>
      <sheetName val="§G"/>
      <sheetName val="TC"/>
      <sheetName val="M+MC"/>
      <sheetName val="Tkp"/>
      <sheetName val="ksp"/>
      <sheetName val="00000000"/>
      <sheetName val="10000000"/>
      <sheetName val="sch. data"/>
      <sheetName val="FRL-OGL"/>
      <sheetName val="Bill-12"/>
      <sheetName val="PROCTOR"/>
      <sheetName val="부대내역"/>
      <sheetName val="Road data"/>
      <sheetName val="제출내역 (2)"/>
      <sheetName val="COST"/>
      <sheetName val="3차설계"/>
      <sheetName val="oresreqsum"/>
      <sheetName val="ANALYSIS"/>
      <sheetName val="IO LIST"/>
      <sheetName val="RCC,Ret. Wall"/>
      <sheetName val="SCHEDULE"/>
      <sheetName val="Cum_DEC-2014"/>
      <sheetName val="FORM_6"/>
      <sheetName val="FORM_7"/>
      <sheetName val="Job_valuation_sheet"/>
      <sheetName val="Cash_Flow"/>
      <sheetName val="GR_slab-reinft"/>
      <sheetName val="Civil_Boq"/>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FORM_63"/>
      <sheetName val="FORM_73"/>
      <sheetName val="Job_valuation_sheet3"/>
      <sheetName val="Cash_Flow3"/>
      <sheetName val="GR_slab-reinft3"/>
      <sheetName val="Civil_Boq3"/>
      <sheetName val="1_1_KV2"/>
      <sheetName val="REGIONWISE_POPULATION2"/>
      <sheetName val="Spacing_of_Delineators2"/>
      <sheetName val="Bills_of_Quantities2"/>
      <sheetName val="water_prop_2"/>
      <sheetName val="Chi_tiet2"/>
      <sheetName val="Mat_Status2"/>
      <sheetName val="P-new_Jul2"/>
      <sheetName val="Engg_Progress2"/>
      <sheetName val="status_of_invoice_eREC2"/>
      <sheetName val="INV_SUPP-R12"/>
      <sheetName val="Procurement_Schedule_(M)2"/>
      <sheetName val="Procurement_Schedule_(E)2"/>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FORM_61"/>
      <sheetName val="FORM_71"/>
      <sheetName val="Job_valuation_sheet1"/>
      <sheetName val="Cash_Flow1"/>
      <sheetName val="GR_slab-reinft1"/>
      <sheetName val="Civil_Boq1"/>
      <sheetName val="1_1_KV"/>
      <sheetName val="REGIONWISE_POPULATION"/>
      <sheetName val="Spacing_of_Delineators"/>
      <sheetName val="Bills_of_Quantities"/>
      <sheetName val="water_prop_"/>
      <sheetName val="Chi_tiet"/>
      <sheetName val="Mat_Status"/>
      <sheetName val="P-new_Jul"/>
      <sheetName val="Engg_Progress"/>
      <sheetName val="status_of_invoice_eREC"/>
      <sheetName val="INV_SUPP-R1"/>
      <sheetName val="Procurement_Schedule_(M)"/>
      <sheetName val="Procurement_Schedule_(E)"/>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FORM_62"/>
      <sheetName val="FORM_72"/>
      <sheetName val="Job_valuation_sheet2"/>
      <sheetName val="Cash_Flow2"/>
      <sheetName val="GR_slab-reinft2"/>
      <sheetName val="Civil_Boq2"/>
      <sheetName val="1_1_KV1"/>
      <sheetName val="REGIONWISE_POPULATION1"/>
      <sheetName val="Spacing_of_Delineators1"/>
      <sheetName val="Bills_of_Quantities1"/>
      <sheetName val="water_prop_1"/>
      <sheetName val="Chi_tiet1"/>
      <sheetName val="Mat_Status1"/>
      <sheetName val="P-new_Jul1"/>
      <sheetName val="Engg_Progress1"/>
      <sheetName val="status_of_invoice_eREC1"/>
      <sheetName val="INV_SUPP-R11"/>
      <sheetName val="Procurement_Schedule_(M)1"/>
      <sheetName val="Procurement_Schedule_(E)1"/>
      <sheetName val="3MLKQ"/>
      <sheetName val="Curve Details"/>
      <sheetName val="Final FRL"/>
      <sheetName val="P&amp;L01-02GR"/>
      <sheetName val="Exist"/>
      <sheetName val="LEFT"/>
      <sheetName val="RIGHT"/>
      <sheetName val="Input"/>
      <sheetName val="UGPIPING"/>
      <sheetName val="Rate Analysis"/>
      <sheetName val="Capex"/>
      <sheetName val="ETC Plant Cost"/>
      <sheetName val="budget"/>
      <sheetName val="BOQ-Road"/>
      <sheetName val="Material Rates"/>
      <sheetName val="Basement Budget"/>
      <sheetName val="Fill this out first..."/>
      <sheetName val="Site Dev BOQ"/>
      <sheetName val="BOQ_Direct_selling cost"/>
      <sheetName val="VCH-SLC"/>
      <sheetName val="Sheet3"/>
      <sheetName val="Supplier"/>
      <sheetName val="BOQ (2)"/>
      <sheetName val="Labour productivity"/>
      <sheetName val="GBW"/>
      <sheetName val="NPV"/>
      <sheetName val="Headings"/>
      <sheetName val="labour coeff"/>
      <sheetName val="Estimation"/>
      <sheetName val="월선수금"/>
      <sheetName val="Construction"/>
      <sheetName val="Vehicles"/>
      <sheetName val="Material&amp;equipment"/>
      <sheetName val="office"/>
      <sheetName val="Costing"/>
      <sheetName val="water prop_"/>
      <sheetName val="Wordsdata"/>
      <sheetName val="item"/>
      <sheetName val="Lists"/>
      <sheetName val="INPUT SHEET"/>
      <sheetName val="RES-PLANNING"/>
      <sheetName val="Macro1"/>
      <sheetName val="AREAS"/>
      <sheetName val="Build-up"/>
      <sheetName val="final abstract"/>
      <sheetName val="07016, Master List-Major Minor"/>
      <sheetName val="HEAD"/>
      <sheetName val="電気設備表"/>
      <sheetName val="Direct cost shed A-2 "/>
      <sheetName val="Cover sheet"/>
      <sheetName val="Improvements"/>
      <sheetName val="LOAD CALCULATIONS"/>
      <sheetName val="Labour &amp; Plant"/>
      <sheetName val="Dim"/>
      <sheetName val="Intro"/>
      <sheetName val="summery"/>
      <sheetName val="IPTRELAYS"/>
      <sheetName val="LBOJ"/>
      <sheetName val="Anl"/>
      <sheetName val="77S(O)"/>
      <sheetName val=""/>
      <sheetName val="BURDEN"/>
      <sheetName val="Pile cap"/>
      <sheetName val="STEEL_STRUCTURE2"/>
      <sheetName val="Plant_&amp;__Machinery2"/>
      <sheetName val="Material_2"/>
      <sheetName val="Abutment_2"/>
      <sheetName val="Road_data2"/>
      <sheetName val="제출내역_(2)2"/>
      <sheetName val="STEEL_STRUCTURE"/>
      <sheetName val="Plant_&amp;__Machinery"/>
      <sheetName val="Material_"/>
      <sheetName val="Abutment_"/>
      <sheetName val="Road_data"/>
      <sheetName val="제출내역_(2)"/>
      <sheetName val="STEEL_STRUCTURE1"/>
      <sheetName val="Plant_&amp;__Machinery1"/>
      <sheetName val="Material_1"/>
      <sheetName val="Abutment_1"/>
      <sheetName val="Road_data1"/>
      <sheetName val="제출내역_(2)1"/>
      <sheetName val="Harga Satuan &amp; Upah"/>
      <sheetName val="Manpower"/>
      <sheetName val="CABLE"/>
      <sheetName val="number"/>
      <sheetName val="3"/>
      <sheetName val="VISA+PASSPORT 2013"/>
      <sheetName val="Detail Analysis Sheet_for refer"/>
      <sheetName val="(Do not delete)"/>
      <sheetName val="Curve_Detail"/>
      <sheetName val="InputPO_Del"/>
      <sheetName val="Unit Rate"/>
      <sheetName val="FT-05-02IsoBOM"/>
      <sheetName val="NAME"/>
      <sheetName val="inputs"/>
      <sheetName val="Debit_RMC"/>
      <sheetName val="Back_Cal_for OMC"/>
      <sheetName val="13M TRUSS-TOP CHORD"/>
      <sheetName val="Details_RMC"/>
      <sheetName val="RATE COMPILATION"/>
      <sheetName val="Template"/>
      <sheetName val="BILL NO.2A"/>
      <sheetName val="moments-table(tri)"/>
      <sheetName val="MCOST RTR"/>
      <sheetName val="foundation"/>
      <sheetName val="Sweeper Machine"/>
      <sheetName val="section"/>
      <sheetName val="SALIENT"/>
      <sheetName val="loadcal"/>
      <sheetName val="Abt Foundation "/>
      <sheetName val="pier Foundation"/>
      <sheetName val="basdat"/>
      <sheetName val="estimate"/>
      <sheetName val="brg"/>
      <sheetName val="bASICDATA"/>
      <sheetName val="DPR Data"/>
      <sheetName val=" Type III"/>
      <sheetName val="Abut-9+741"/>
      <sheetName val="Longitudinal"/>
      <sheetName val="PLAN_FEB97"/>
      <sheetName val="REL"/>
      <sheetName val="Abstract of cost"/>
      <sheetName val="SITE DATA"/>
      <sheetName val="Bar Budget"/>
      <sheetName val="Final Qty"/>
      <sheetName val="Machine HC - 19.08 "/>
      <sheetName val="PNM Justi"/>
      <sheetName val="Bar"/>
      <sheetName val="Analysed rate"/>
      <sheetName val="Shutter"/>
      <sheetName val="BOQ Backup"/>
      <sheetName val="Boiler&amp;TG"/>
      <sheetName val="old boq"/>
      <sheetName val="EQUIP1000"/>
      <sheetName val="Machinery"/>
      <sheetName val="Assmpns"/>
      <sheetName val="Elect."/>
      <sheetName val="Bituminous"/>
      <sheetName val="01"/>
      <sheetName val="BP"/>
      <sheetName val="EW SR"/>
      <sheetName val="Road work"/>
      <sheetName val="Rates Basic"/>
      <sheetName val="TCS"/>
      <sheetName val="ABBDATASHEET"/>
      <sheetName val="Master data"/>
      <sheetName val="Extra Item"/>
      <sheetName val="Cal"/>
      <sheetName val="Voucher"/>
      <sheetName val="Assumptions"/>
      <sheetName val="fco"/>
      <sheetName val="Contractor &amp; Material Price"/>
      <sheetName val="Expenditure plan"/>
      <sheetName val="scurve calc (2)"/>
      <sheetName val="Indices"/>
      <sheetName val="Data base"/>
      <sheetName val="JCR_Oct_06_TOP_SHEET4"/>
      <sheetName val="JCR_Oct_06_CIVIL4"/>
      <sheetName val="JCR_Oct_06_MECH4"/>
      <sheetName val="Oct_06_DESI_&amp;SP_CONT4"/>
      <sheetName val="JCR_Oct_06_IDC4"/>
      <sheetName val="Cum_Measure4"/>
      <sheetName val="PS_Rate_Working4"/>
      <sheetName val="CIVIL_Str_vise4"/>
      <sheetName val="JCR_sEP_06_IDC_WORKINGS4"/>
      <sheetName val="FORM_64"/>
      <sheetName val="FORM_74"/>
      <sheetName val="Job_valuation_sheet4"/>
      <sheetName val="Cash_Flow4"/>
      <sheetName val="GR_slab-reinft4"/>
      <sheetName val="LOCAL_RATES"/>
      <sheetName val="Civil_Boq4"/>
      <sheetName val="HP(9_200)"/>
      <sheetName val="BOQ_Distribution"/>
      <sheetName val="water_prop_3"/>
      <sheetName val="Spacing_of_Delineators3"/>
      <sheetName val="Bills_of_Quantities3"/>
      <sheetName val="Cover_sheet"/>
      <sheetName val="LOAD_CALCULATIONS"/>
      <sheetName val="Labour_&amp;_Plant"/>
      <sheetName val="Sweeper_Machine"/>
      <sheetName val="Abt_Foundation_"/>
      <sheetName val="pier_Foundation"/>
      <sheetName val="pile_Fabrication"/>
      <sheetName val="Curve_Details"/>
      <sheetName val="Final_FRL"/>
      <sheetName val="Rate_Analysis"/>
      <sheetName val="ETC_Plant_Cost"/>
      <sheetName val="schedule_nos"/>
      <sheetName val="SITE_DATA"/>
      <sheetName val="Bar_Budget"/>
      <sheetName val="Final_Qty"/>
      <sheetName val="Machine_HC_-_19_08_"/>
      <sheetName val="PNM_Justi"/>
      <sheetName val="Analysed_rate"/>
      <sheetName val="BOQ_Backup"/>
      <sheetName val="old_boq"/>
      <sheetName val="Fill_this_out_first___"/>
      <sheetName val="Elect_"/>
      <sheetName val="(Do_not_delete)"/>
      <sheetName val="EW_SR"/>
      <sheetName val="Road_work"/>
      <sheetName val="Rates_Basic"/>
      <sheetName val="Master_data"/>
      <sheetName val="PRECAST_lightconc-II"/>
      <sheetName val="1_1_KV3"/>
      <sheetName val="REGIONWISE_POPULATION3"/>
      <sheetName val="Mat_Status3"/>
      <sheetName val="P-new_Jul3"/>
      <sheetName val="Engg_Progress3"/>
      <sheetName val="status_of_invoice_eREC3"/>
      <sheetName val="INV_SUPP-R13"/>
      <sheetName val="Procurement_Schedule_(M)3"/>
      <sheetName val="Procurement_Schedule_(E)3"/>
      <sheetName val="Material_Rates"/>
      <sheetName val="Basement_Budget"/>
      <sheetName val="Site_Dev_BOQ"/>
      <sheetName val="RCC,Ret__Wall"/>
      <sheetName val="BOQ_Direct_selling_cost"/>
      <sheetName val="BOQ_(2)"/>
      <sheetName val="Labour_productivity"/>
      <sheetName val="IO_LIST"/>
      <sheetName val="labour_coeff"/>
      <sheetName val="DETAILED__BOQ"/>
      <sheetName val="water_prop_4"/>
      <sheetName val="INPUT_SHEET"/>
      <sheetName val="final_abstract"/>
      <sheetName val="07016,_Master_List-Major_Minor"/>
      <sheetName val="Const_Schedule"/>
      <sheetName val="Chi_tiet3"/>
      <sheetName val="Expenditure_plan"/>
      <sheetName val="scurve_calc_(2)"/>
      <sheetName val="Data_base"/>
      <sheetName val="DPR_Data"/>
      <sheetName val="_Type_III"/>
      <sheetName val="Harga_Satuan_&amp;_Upah"/>
      <sheetName val="sch__data"/>
      <sheetName val="5_-_CITICORP"/>
      <sheetName val="New Construction"/>
      <sheetName val="Monthly Turnover (Final)"/>
      <sheetName val="Debit_Transit"/>
      <sheetName val="RMC_Debit_Panjar_MB"/>
      <sheetName val="RMC_Debit"/>
      <sheetName val="2.2"/>
      <sheetName val="Monthly Programme"/>
      <sheetName val="BOQ-Roadworks"/>
      <sheetName val="PROG_DATA"/>
      <sheetName val="SECPROP"/>
      <sheetName val="CABLENOS."/>
      <sheetName val="Basic"/>
      <sheetName val="maing1"/>
      <sheetName val="Basicdata-f"/>
      <sheetName val="Erection grider"/>
      <sheetName val="Bill-5"/>
      <sheetName val="Design of two-way slab"/>
      <sheetName val="AOC"/>
      <sheetName val=" Type I"/>
      <sheetName val="INPUT-DATA"/>
      <sheetName val="10.Minor Structure"/>
      <sheetName val="Pier"/>
      <sheetName val="Input_data"/>
      <sheetName val="Not found as per ground reality"/>
      <sheetName val="Materials "/>
      <sheetName val="07"/>
      <sheetName val="dlvoid"/>
      <sheetName val="Dayworks Bill"/>
      <sheetName val="calc"/>
      <sheetName val="Equipment Information"/>
      <sheetName val="BC &amp; MNB "/>
      <sheetName val="Return Wall"/>
      <sheetName val="PCS"/>
      <sheetName val="HPL"/>
      <sheetName val="factors"/>
      <sheetName val="Cost summary"/>
      <sheetName val="LIST OF MAKES"/>
      <sheetName val="A"/>
      <sheetName val="LOM_MOD"/>
      <sheetName val="Cable-data"/>
      <sheetName val="Civil Works"/>
      <sheetName val="MG"/>
      <sheetName val="Data sheet"/>
      <sheetName val="Set"/>
      <sheetName val="3cd Annexure"/>
      <sheetName val="except wiring"/>
      <sheetName val="Design"/>
      <sheetName val="IDCCALHYD-GOO"/>
      <sheetName val="Staff Acco."/>
      <sheetName val="CondPol"/>
      <sheetName val="1-12"/>
      <sheetName val="Activity No (A) ( 12)  "/>
      <sheetName val="Lead"/>
      <sheetName val="70%"/>
      <sheetName val="Store Items"/>
      <sheetName val="MOTOR"/>
      <sheetName val="ANAL"/>
      <sheetName val="floor slab-RS2"/>
      <sheetName val="Letter"/>
      <sheetName val="Silo with internal cone"/>
      <sheetName val="Non debit-RMC"/>
      <sheetName val="As per PCA"/>
      <sheetName val="SOR"/>
      <sheetName val="8"/>
      <sheetName val="Rectangular Beam"/>
      <sheetName val="doq-10"/>
      <sheetName val="RIP1"/>
      <sheetName val="4"/>
      <sheetName val="Summary year Plan"/>
      <sheetName val="Determination of Threshold"/>
      <sheetName val="MPR_PA_1"/>
      <sheetName val="sheet 2"/>
      <sheetName val="schedule1"/>
      <sheetName val="basic-data"/>
      <sheetName val="JCR_Oct_06_TOP_SHEET5"/>
      <sheetName val="JCR_Oct_06_CIVIL5"/>
      <sheetName val="JCR_Oct_06_MECH5"/>
      <sheetName val="Oct_06_DESI_&amp;SP_CONT5"/>
      <sheetName val="JCR_Oct_06_IDC5"/>
      <sheetName val="Cum_Measure5"/>
      <sheetName val="PS_Rate_Working5"/>
      <sheetName val="CIVIL_Str_vise5"/>
      <sheetName val="JCR_sEP_06_IDC_WORKINGS5"/>
      <sheetName val="HP(9_200)1"/>
      <sheetName val="LOCAL_RATES1"/>
      <sheetName val="PRECAST_lightconc-II1"/>
      <sheetName val="Direct_cost_shed_A-2_"/>
      <sheetName val="PEP-DATA"/>
      <sheetName val="JCR_Oct_06_TOP_SHEET6"/>
      <sheetName val="JCR_Oct_06_CIVIL6"/>
      <sheetName val="JCR_Oct_06_MECH6"/>
      <sheetName val="Oct_06_DESI_&amp;SP_CONT6"/>
      <sheetName val="JCR_Oct_06_IDC6"/>
      <sheetName val="Cum_Measure6"/>
      <sheetName val="PS_Rate_Working6"/>
      <sheetName val="CIVIL_Str_vise6"/>
      <sheetName val="JCR_sEP_06_IDC_WORKINGS6"/>
      <sheetName val="FORM_65"/>
      <sheetName val="FORM_75"/>
      <sheetName val="Job_valuation_sheet5"/>
      <sheetName val="Cash_Flow5"/>
      <sheetName val="GR_slab-reinft5"/>
      <sheetName val="9.major bridge"/>
      <sheetName val="8. rob"/>
      <sheetName val="7. flyover"/>
      <sheetName val="abstract"/>
      <sheetName val="2. earthwork"/>
      <sheetName val="Main"/>
      <sheetName val="InputData"/>
      <sheetName val="Spec"/>
      <sheetName val="Abstract-3"/>
      <sheetName val="Admin"/>
      <sheetName val="Reference"/>
      <sheetName val="EZ"/>
      <sheetName val="P&amp;L Workings"/>
      <sheetName val="P&amp;L_Workings1"/>
      <sheetName val="Cover_sheet1"/>
      <sheetName val="P&amp;L_Workings"/>
      <sheetName val="PRECAST_lightconc-II2"/>
      <sheetName val="P&amp;L_Workings2"/>
      <sheetName val="HP(9_200)2"/>
      <sheetName val="Cover_sheet2"/>
      <sheetName val="LOCAL_RATES2"/>
      <sheetName val="PRECAST_lightconc-II3"/>
      <sheetName val="P&amp;L_Workings3"/>
      <sheetName val="HP(9_200)3"/>
      <sheetName val="Road_data3"/>
      <sheetName val="제출내역_(2)3"/>
      <sheetName val="Abutment_3"/>
      <sheetName val="Cover_sheet3"/>
      <sheetName val="LOCAL_RATES3"/>
      <sheetName val="PRECAST_lightconc-II5"/>
      <sheetName val="water_prop_5"/>
      <sheetName val="P&amp;L_Workings5"/>
      <sheetName val="Civil_Boq5"/>
      <sheetName val="HP(9_200)5"/>
      <sheetName val="Spacing_of_Delineators5"/>
      <sheetName val="Bills_of_Quantities5"/>
      <sheetName val="Road_data5"/>
      <sheetName val="제출내역_(2)5"/>
      <sheetName val="Abutment_5"/>
      <sheetName val="Cover_sheet5"/>
      <sheetName val="LOCAL_RATES5"/>
      <sheetName val="PRECAST_lightconc-II4"/>
      <sheetName val="P&amp;L_Workings4"/>
      <sheetName val="HP(9_200)4"/>
      <sheetName val="Spacing_of_Delineators4"/>
      <sheetName val="Bills_of_Quantities4"/>
      <sheetName val="Road_data4"/>
      <sheetName val="제출내역_(2)4"/>
      <sheetName val="Abutment_4"/>
      <sheetName val="Cover_sheet4"/>
      <sheetName val="LOCAL_RATES4"/>
      <sheetName val="02"/>
      <sheetName val="03"/>
      <sheetName val="04"/>
      <sheetName val="bhandup"/>
      <sheetName val="C &amp; G RHS"/>
      <sheetName val="sheet"/>
      <sheetName val="XREF"/>
      <sheetName val="Additions9900"/>
      <sheetName val="Material_Rates1"/>
      <sheetName val="Material_Rates2"/>
      <sheetName val="DETAILED__BOQ2"/>
      <sheetName val="Const_Schedule2"/>
      <sheetName val="pile_Fabrication2"/>
      <sheetName val="Basement_Budget2"/>
      <sheetName val="Fill_this_out_first___2"/>
      <sheetName val="Site_Dev_BOQ2"/>
      <sheetName val="RCC,Ret__Wall2"/>
      <sheetName val="BOQ_Direct_selling_cost2"/>
      <sheetName val="BOQ_(2)2"/>
      <sheetName val="Labour_productivity2"/>
      <sheetName val="IO_LIST2"/>
      <sheetName val="labour_coeff2"/>
      <sheetName val="INPUT_SHEET2"/>
      <sheetName val="final_abstract2"/>
      <sheetName val="07016,_Master_List-Major_Minor2"/>
      <sheetName val="DETAILED__BOQ1"/>
      <sheetName val="Const_Schedule1"/>
      <sheetName val="pile_Fabrication1"/>
      <sheetName val="Basement_Budget1"/>
      <sheetName val="Fill_this_out_first___1"/>
      <sheetName val="Site_Dev_BOQ1"/>
      <sheetName val="RCC,Ret__Wall1"/>
      <sheetName val="BOQ_Direct_selling_cost1"/>
      <sheetName val="BOQ_(2)1"/>
      <sheetName val="Labour_productivity1"/>
      <sheetName val="IO_LIST1"/>
      <sheetName val="labour_coeff1"/>
      <sheetName val="INPUT_SHEET1"/>
      <sheetName val="final_abstract1"/>
      <sheetName val="07016,_Master_List-Major_Minor1"/>
      <sheetName val="water_prop_6"/>
      <sheetName val="Material_3"/>
      <sheetName val="Plant_&amp;__Machinery3"/>
      <sheetName val="STEEL_STRUCTURE3"/>
      <sheetName val="Material_Rates3"/>
      <sheetName val="DETAILED__BOQ3"/>
      <sheetName val="Const_Schedule3"/>
      <sheetName val="pile_Fabrication3"/>
      <sheetName val="Basement_Budget3"/>
      <sheetName val="Fill_this_out_first___3"/>
      <sheetName val="Site_Dev_BOQ3"/>
      <sheetName val="RCC,Ret__Wall3"/>
      <sheetName val="BOQ_Direct_selling_cost3"/>
      <sheetName val="BOQ_(2)3"/>
      <sheetName val="Labour_productivity3"/>
      <sheetName val="IO_LIST3"/>
      <sheetName val="labour_coeff3"/>
      <sheetName val="water_prop_7"/>
      <sheetName val="INPUT_SHEET3"/>
      <sheetName val="final_abstract3"/>
      <sheetName val="07016,_Master_List-Major_Minor3"/>
      <sheetName val="C_&amp;_G_RHS"/>
      <sheetName val="DETAILED"/>
      <sheetName val="site fab&amp;ernstr"/>
      <sheetName val="입찰내역 발주처 양식"/>
      <sheetName val="leads"/>
      <sheetName val="MRATES"/>
      <sheetName val="Details - SAP"/>
      <sheetName val="Project Budget Worksheet"/>
      <sheetName val="STAFFSCHED "/>
      <sheetName val="Detail"/>
      <sheetName val="AOR"/>
      <sheetName val="Publicbuilding"/>
      <sheetName val="Master Data Sheet"/>
      <sheetName val="INDIGINEOUS ITEMS "/>
      <sheetName val="RA-markate"/>
      <sheetName val="Basic Rates"/>
      <sheetName val="Variables"/>
      <sheetName val="X rate"/>
      <sheetName val="meas-wp"/>
      <sheetName val="calcul"/>
      <sheetName val="COLUMN"/>
      <sheetName val="TBAL9697 -group wise  sdpl"/>
      <sheetName val="Calc1"/>
      <sheetName val="foot"/>
      <sheetName val="THK"/>
      <sheetName val="S &amp; A"/>
      <sheetName val="beam-reinft"/>
      <sheetName val="재1"/>
      <sheetName val="Hot"/>
      <sheetName val="Detail In Door Stad"/>
      <sheetName val="DetEst"/>
      <sheetName val="Fin. Assumpt. - Sensitivities"/>
      <sheetName val="FitOutConfCentre"/>
      <sheetName val="Approved MTD Proj #'s"/>
      <sheetName val="MA"/>
      <sheetName val="zone-2"/>
      <sheetName val="Break up Sheet"/>
      <sheetName val="except_wiring"/>
      <sheetName val="3cd_Annexure"/>
      <sheetName val="Staff_Acco_"/>
      <sheetName val="Data_sheet"/>
      <sheetName val="Project_Budget_Worksheet"/>
      <sheetName val="STAFFSCHED_"/>
      <sheetName val="INDIGINEOUS_ITEMS_"/>
      <sheetName val="Basic_Rates"/>
      <sheetName val="X_rate"/>
      <sheetName val="Master_Data_Sheet"/>
      <sheetName val="S_&amp;_A"/>
      <sheetName val="Cost_summary"/>
      <sheetName val="LIST_OF_MAKES"/>
      <sheetName val="Civil_Works"/>
      <sheetName val="Approved_MTD_Proj_#'s"/>
      <sheetName val="except_wiring2"/>
      <sheetName val="3cd_Annexure2"/>
      <sheetName val="Staff_Acco_2"/>
      <sheetName val="Data_sheet2"/>
      <sheetName val="Project_Budget_Worksheet2"/>
      <sheetName val="STAFFSCHED_2"/>
      <sheetName val="INDIGINEOUS_ITEMS_2"/>
      <sheetName val="Basic_Rates2"/>
      <sheetName val="X_rate2"/>
      <sheetName val="Elect_2"/>
      <sheetName val="Master_Data_Sheet2"/>
      <sheetName val="schedule_nos2"/>
      <sheetName val="S_&amp;_A2"/>
      <sheetName val="Cost_summary2"/>
      <sheetName val="LIST_OF_MAKES2"/>
      <sheetName val="Civil_Works2"/>
      <sheetName val="Approved_MTD_Proj_#'s2"/>
      <sheetName val="except_wiring1"/>
      <sheetName val="3cd_Annexure1"/>
      <sheetName val="Staff_Acco_1"/>
      <sheetName val="Data_sheet1"/>
      <sheetName val="Project_Budget_Worksheet1"/>
      <sheetName val="STAFFSCHED_1"/>
      <sheetName val="INDIGINEOUS_ITEMS_1"/>
      <sheetName val="Basic_Rates1"/>
      <sheetName val="X_rate1"/>
      <sheetName val="Elect_1"/>
      <sheetName val="Master_Data_Sheet1"/>
      <sheetName val="schedule_nos1"/>
      <sheetName val="S_&amp;_A1"/>
      <sheetName val="Cost_summary1"/>
      <sheetName val="LIST_OF_MAKES1"/>
      <sheetName val="Civil_Works1"/>
      <sheetName val="Approved_MTD_Proj_#'s1"/>
      <sheetName val="except_wiring3"/>
      <sheetName val="3cd_Annexure3"/>
      <sheetName val="Staff_Acco_3"/>
      <sheetName val="Data_sheet3"/>
      <sheetName val="Project_Budget_Worksheet3"/>
      <sheetName val="STAFFSCHED_3"/>
      <sheetName val="INDIGINEOUS_ITEMS_3"/>
      <sheetName val="Basic_Rates3"/>
      <sheetName val="X_rate3"/>
      <sheetName val="Elect_3"/>
      <sheetName val="Master_Data_Sheet3"/>
      <sheetName val="schedule_nos3"/>
      <sheetName val="S_&amp;_A3"/>
      <sheetName val="Cost_summary3"/>
      <sheetName val="LIST_OF_MAKES3"/>
      <sheetName val="Civil_Works3"/>
      <sheetName val="Approved_MTD_Proj_#'s3"/>
      <sheetName val="Material_Rates4"/>
      <sheetName val="Basement_Budget4"/>
      <sheetName val="BOQ_(2)4"/>
      <sheetName val="Fill_this_out_first___4"/>
      <sheetName val="Site_Dev_BOQ4"/>
      <sheetName val="labour_coeff4"/>
      <sheetName val="DETAILED__BOQ4"/>
      <sheetName val="RCC,Ret__Wall4"/>
      <sheetName val="BOQ_Direct_selling_cost4"/>
      <sheetName val="Labour_productivity4"/>
      <sheetName val="IO_LIST4"/>
      <sheetName val="water_prop_8"/>
      <sheetName val="water_prop_9"/>
      <sheetName val="INPUT_SHEET4"/>
      <sheetName val="except_wiring4"/>
      <sheetName val="3cd_Annexure4"/>
      <sheetName val="Staff_Acco_4"/>
      <sheetName val="final_abstract4"/>
      <sheetName val="07016,_Master_List-Major_Minor4"/>
      <sheetName val="Data_sheet4"/>
      <sheetName val="Project_Budget_Worksheet4"/>
      <sheetName val="STAFFSCHED_4"/>
      <sheetName val="INDIGINEOUS_ITEMS_4"/>
      <sheetName val="Basic_Rates4"/>
      <sheetName val="X_rate4"/>
      <sheetName val="Elect_4"/>
      <sheetName val="Master_Data_Sheet4"/>
      <sheetName val="schedule_nos4"/>
      <sheetName val="S_&amp;_A4"/>
      <sheetName val="Cost_summary4"/>
      <sheetName val="LIST_OF_MAKES4"/>
      <sheetName val="Civil_Works4"/>
      <sheetName val="Approved_MTD_Proj_#'s4"/>
      <sheetName val="Material_Rates5"/>
      <sheetName val="Basement_Budget5"/>
      <sheetName val="BOQ_(2)5"/>
      <sheetName val="Fill_this_out_first___5"/>
      <sheetName val="Site_Dev_BOQ5"/>
      <sheetName val="labour_coeff5"/>
      <sheetName val="DETAILED__BOQ5"/>
      <sheetName val="RCC,Ret__Wall5"/>
      <sheetName val="BOQ_Direct_selling_cost5"/>
      <sheetName val="Labour_productivity5"/>
      <sheetName val="IO_LIST5"/>
      <sheetName val="water_prop_10"/>
      <sheetName val="water_prop_11"/>
      <sheetName val="INPUT_SHEET5"/>
      <sheetName val="except_wiring5"/>
      <sheetName val="3cd_Annexure5"/>
      <sheetName val="Staff_Acco_5"/>
      <sheetName val="final_abstract5"/>
      <sheetName val="07016,_Master_List-Major_Minor5"/>
      <sheetName val="Data_sheet5"/>
      <sheetName val="Project_Budget_Worksheet5"/>
      <sheetName val="STAFFSCHED_5"/>
      <sheetName val="INDIGINEOUS_ITEMS_5"/>
      <sheetName val="Basic_Rates5"/>
      <sheetName val="X_rate5"/>
      <sheetName val="Elect_5"/>
      <sheetName val="Master_Data_Sheet5"/>
      <sheetName val="schedule_nos5"/>
      <sheetName val="S_&amp;_A5"/>
      <sheetName val="Cost_summary5"/>
      <sheetName val="LIST_OF_MAKES5"/>
      <sheetName val="Civil_Works5"/>
      <sheetName val="Approved_MTD_Proj_#'s5"/>
      <sheetName val="Material_Rates6"/>
      <sheetName val="Basement_Budget6"/>
      <sheetName val="BOQ_(2)6"/>
      <sheetName val="Fill_this_out_first___6"/>
      <sheetName val="Site_Dev_BOQ6"/>
      <sheetName val="labour_coeff6"/>
      <sheetName val="DETAILED__BOQ6"/>
      <sheetName val="RCC,Ret__Wall6"/>
      <sheetName val="BOQ_Direct_selling_cost6"/>
      <sheetName val="Labour_productivity6"/>
      <sheetName val="IO_LIST6"/>
      <sheetName val="water_prop_12"/>
      <sheetName val="water_prop_13"/>
      <sheetName val="INPUT_SHEET6"/>
      <sheetName val="PRECAST_lightconc-II6"/>
      <sheetName val="except_wiring6"/>
      <sheetName val="3cd_Annexure6"/>
      <sheetName val="Staff_Acco_6"/>
      <sheetName val="final_abstract6"/>
      <sheetName val="07016,_Master_List-Major_Minor6"/>
      <sheetName val="Data_sheet6"/>
      <sheetName val="Project_Budget_Worksheet6"/>
      <sheetName val="STAFFSCHED_6"/>
      <sheetName val="INDIGINEOUS_ITEMS_6"/>
      <sheetName val="Basic_Rates6"/>
      <sheetName val="X_rate6"/>
      <sheetName val="Elect_6"/>
      <sheetName val="LOCAL_RATES6"/>
      <sheetName val="Master_Data_Sheet6"/>
      <sheetName val="schedule_nos6"/>
      <sheetName val="FORM_66"/>
      <sheetName val="S_&amp;_A6"/>
      <sheetName val="Cost_summary6"/>
      <sheetName val="LIST_OF_MAKES6"/>
      <sheetName val="Civil_Works6"/>
      <sheetName val="Approved_MTD_Proj_#'s6"/>
      <sheetName val="Material_Rates7"/>
      <sheetName val="Basement_Budget7"/>
      <sheetName val="BOQ_(2)7"/>
      <sheetName val="Fill_this_out_first___7"/>
      <sheetName val="Site_Dev_BOQ7"/>
      <sheetName val="labour_coeff7"/>
      <sheetName val="DETAILED__BOQ7"/>
      <sheetName val="RCC,Ret__Wall7"/>
      <sheetName val="BOQ_Direct_selling_cost7"/>
      <sheetName val="Labour_productivity7"/>
      <sheetName val="IO_LIST7"/>
      <sheetName val="water_prop_14"/>
      <sheetName val="water_prop_15"/>
      <sheetName val="INPUT_SHEET7"/>
      <sheetName val="PRECAST_lightconc-II7"/>
      <sheetName val="except_wiring7"/>
      <sheetName val="3cd_Annexure7"/>
      <sheetName val="Staff_Acco_7"/>
      <sheetName val="final_abstract7"/>
      <sheetName val="07016,_Master_List-Major_Minor7"/>
      <sheetName val="Data_sheet7"/>
      <sheetName val="Project_Budget_Worksheet7"/>
      <sheetName val="STAFFSCHED_7"/>
      <sheetName val="INDIGINEOUS_ITEMS_7"/>
      <sheetName val="Basic_Rates7"/>
      <sheetName val="X_rate7"/>
      <sheetName val="Elect_7"/>
      <sheetName val="LOCAL_RATES7"/>
      <sheetName val="Master_Data_Sheet7"/>
      <sheetName val="schedule_nos7"/>
      <sheetName val="FORM_67"/>
      <sheetName val="S_&amp;_A7"/>
      <sheetName val="Cost_summary7"/>
      <sheetName val="LIST_OF_MAKES7"/>
      <sheetName val="Civil_Works7"/>
      <sheetName val="Approved_MTD_Proj_#'s7"/>
      <sheetName val="Material_Rates8"/>
      <sheetName val="Basement_Budget8"/>
      <sheetName val="BOQ_(2)8"/>
      <sheetName val="Fill_this_out_first___8"/>
      <sheetName val="Site_Dev_BOQ8"/>
      <sheetName val="labour_coeff8"/>
      <sheetName val="DETAILED__BOQ8"/>
      <sheetName val="RCC,Ret__Wall8"/>
      <sheetName val="BOQ_Direct_selling_cost8"/>
      <sheetName val="Labour_productivity8"/>
      <sheetName val="IO_LIST8"/>
      <sheetName val="water_prop_16"/>
      <sheetName val="water_prop_17"/>
      <sheetName val="INPUT_SHEET8"/>
      <sheetName val="PRECAST_lightconc-II8"/>
      <sheetName val="except_wiring8"/>
      <sheetName val="3cd_Annexure8"/>
      <sheetName val="Staff_Acco_8"/>
      <sheetName val="final_abstract8"/>
      <sheetName val="07016,_Master_List-Major_Minor8"/>
      <sheetName val="Data_sheet8"/>
      <sheetName val="Project_Budget_Worksheet8"/>
      <sheetName val="STAFFSCHED_8"/>
      <sheetName val="INDIGINEOUS_ITEMS_8"/>
      <sheetName val="Basic_Rates8"/>
      <sheetName val="X_rate8"/>
      <sheetName val="Elect_8"/>
      <sheetName val="LOCAL_RATES8"/>
      <sheetName val="Master_Data_Sheet8"/>
      <sheetName val="schedule_nos8"/>
      <sheetName val="FORM_68"/>
      <sheetName val="S_&amp;_A8"/>
      <sheetName val="Cost_summary8"/>
      <sheetName val="LIST_OF_MAKES8"/>
      <sheetName val="Civil_Works8"/>
      <sheetName val="Approved_MTD_Proj_#'s8"/>
      <sheetName val="Material_Rates14"/>
      <sheetName val="Basement_Budget14"/>
      <sheetName val="BOQ_(2)14"/>
      <sheetName val="Fill_this_out_first___14"/>
      <sheetName val="Site_Dev_BOQ14"/>
      <sheetName val="labour_coeff14"/>
      <sheetName val="DETAILED__BOQ14"/>
      <sheetName val="RCC,Ret__Wall14"/>
      <sheetName val="BOQ_Direct_selling_cost14"/>
      <sheetName val="Labour_productivity14"/>
      <sheetName val="IO_LIST14"/>
      <sheetName val="water_prop_28"/>
      <sheetName val="water_prop_29"/>
      <sheetName val="INPUT_SHEET14"/>
      <sheetName val="PRECAST_lightconc-II14"/>
      <sheetName val="except_wiring14"/>
      <sheetName val="3cd_Annexure14"/>
      <sheetName val="Staff_Acco_14"/>
      <sheetName val="final_abstract14"/>
      <sheetName val="07016,_Master_List-Major_Mino14"/>
      <sheetName val="Data_sheet14"/>
      <sheetName val="Project_Budget_Worksheet14"/>
      <sheetName val="STAFFSCHED_14"/>
      <sheetName val="INDIGINEOUS_ITEMS_14"/>
      <sheetName val="Basic_Rates14"/>
      <sheetName val="X_rate14"/>
      <sheetName val="Elect_14"/>
      <sheetName val="LOCAL_RATES14"/>
      <sheetName val="Master_Data_Sheet14"/>
      <sheetName val="schedule_nos14"/>
      <sheetName val="FORM_614"/>
      <sheetName val="S_&amp;_A14"/>
      <sheetName val="Cost_summary14"/>
      <sheetName val="LIST_OF_MAKES14"/>
      <sheetName val="Civil_Works14"/>
      <sheetName val="Approved_MTD_Proj_#'s14"/>
      <sheetName val="Material_Rates10"/>
      <sheetName val="Basement_Budget10"/>
      <sheetName val="BOQ_(2)10"/>
      <sheetName val="Fill_this_out_first___10"/>
      <sheetName val="Site_Dev_BOQ10"/>
      <sheetName val="labour_coeff10"/>
      <sheetName val="DETAILED__BOQ10"/>
      <sheetName val="RCC,Ret__Wall10"/>
      <sheetName val="BOQ_Direct_selling_cost10"/>
      <sheetName val="Labour_productivity10"/>
      <sheetName val="IO_LIST10"/>
      <sheetName val="water_prop_20"/>
      <sheetName val="water_prop_21"/>
      <sheetName val="INPUT_SHEET10"/>
      <sheetName val="PRECAST_lightconc-II10"/>
      <sheetName val="except_wiring10"/>
      <sheetName val="3cd_Annexure10"/>
      <sheetName val="Staff_Acco_10"/>
      <sheetName val="final_abstract10"/>
      <sheetName val="Controls"/>
      <sheetName val="RECAPITULATION"/>
      <sheetName val="Detailed_Summary_(4)"/>
      <sheetName val="horizontal"/>
      <sheetName val="Precalculation"/>
      <sheetName val="BOQ-Part1"/>
      <sheetName val="Variables_x"/>
      <sheetName val="Stress Calculation"/>
      <sheetName val="storm water1"/>
      <sheetName val="07016,_Master_List-Major_Mino10"/>
      <sheetName val="Data_sheet10"/>
      <sheetName val="Project_Budget_Worksheet10"/>
      <sheetName val="STAFFSCHED_10"/>
      <sheetName val="INDIGINEOUS_ITEMS_10"/>
      <sheetName val="Basic_Rates10"/>
      <sheetName val="X_rate10"/>
      <sheetName val="Elect_10"/>
      <sheetName val="LOCAL_RATES10"/>
      <sheetName val="Master_Data_Sheet10"/>
      <sheetName val="schedule_nos10"/>
      <sheetName val="FORM_610"/>
      <sheetName val="S_&amp;_A10"/>
      <sheetName val="Cost_summary10"/>
      <sheetName val="LIST_OF_MAKES10"/>
      <sheetName val="Civil_Works10"/>
      <sheetName val="Approved_MTD_Proj_#'s10"/>
      <sheetName val="Material_Rates9"/>
      <sheetName val="Basement_Budget9"/>
      <sheetName val="BOQ_(2)9"/>
      <sheetName val="Fill_this_out_first___9"/>
      <sheetName val="Site_Dev_BOQ9"/>
      <sheetName val="labour_coeff9"/>
      <sheetName val="DETAILED__BOQ9"/>
      <sheetName val="RCC,Ret__Wall9"/>
      <sheetName val="BOQ_Direct_selling_cost9"/>
      <sheetName val="Labour_productivity9"/>
      <sheetName val="IO_LIST9"/>
      <sheetName val="water_prop_18"/>
      <sheetName val="water_prop_19"/>
      <sheetName val="INPUT_SHEET9"/>
      <sheetName val="PRECAST_lightconc-II9"/>
      <sheetName val="except_wiring9"/>
      <sheetName val="3cd_Annexure9"/>
      <sheetName val="Staff_Acco_9"/>
      <sheetName val="final_abstract9"/>
      <sheetName val="07016,_Master_List-Major_Minor9"/>
      <sheetName val="Data_sheet9"/>
      <sheetName val="Project_Budget_Worksheet9"/>
      <sheetName val="STAFFSCHED_9"/>
      <sheetName val="INDIGINEOUS_ITEMS_9"/>
      <sheetName val="Basic_Rates9"/>
      <sheetName val="X_rate9"/>
      <sheetName val="Elect_9"/>
      <sheetName val="LOCAL_RATES9"/>
      <sheetName val="Master_Data_Sheet9"/>
      <sheetName val="schedule_nos9"/>
      <sheetName val="FORM_69"/>
      <sheetName val="S_&amp;_A9"/>
      <sheetName val="Cost_summary9"/>
      <sheetName val="LIST_OF_MAKES9"/>
      <sheetName val="Civil_Works9"/>
      <sheetName val="Approved_MTD_Proj_#'s9"/>
      <sheetName val="Material_Rates11"/>
      <sheetName val="Basement_Budget11"/>
      <sheetName val="BOQ_(2)11"/>
      <sheetName val="Fill_this_out_first___11"/>
      <sheetName val="Site_Dev_BOQ11"/>
      <sheetName val="labour_coeff11"/>
      <sheetName val="DETAILED__BOQ11"/>
      <sheetName val="RCC,Ret__Wall11"/>
      <sheetName val="BOQ_Direct_selling_cost11"/>
      <sheetName val="Labour_productivity11"/>
      <sheetName val="IO_LIST11"/>
      <sheetName val="water_prop_22"/>
      <sheetName val="water_prop_23"/>
      <sheetName val="INPUT_SHEET11"/>
      <sheetName val="PRECAST_lightconc-II11"/>
      <sheetName val="except_wiring11"/>
      <sheetName val="3cd_Annexure11"/>
      <sheetName val="Staff_Acco_11"/>
      <sheetName val="final_abstract11"/>
      <sheetName val="07016,_Master_List-Major_Mino11"/>
      <sheetName val="Data_sheet11"/>
      <sheetName val="Project_Budget_Worksheet11"/>
      <sheetName val="STAFFSCHED_11"/>
      <sheetName val="INDIGINEOUS_ITEMS_11"/>
      <sheetName val="Basic_Rates11"/>
      <sheetName val="X_rate11"/>
      <sheetName val="Elect_11"/>
      <sheetName val="LOCAL_RATES11"/>
      <sheetName val="Master_Data_Sheet11"/>
      <sheetName val="schedule_nos11"/>
      <sheetName val="FORM_611"/>
      <sheetName val="S_&amp;_A11"/>
      <sheetName val="Cost_summary11"/>
      <sheetName val="LIST_OF_MAKES11"/>
      <sheetName val="Civil_Works11"/>
      <sheetName val="Approved_MTD_Proj_#'s11"/>
      <sheetName val="Material_Rates12"/>
      <sheetName val="Basement_Budget12"/>
      <sheetName val="BOQ_(2)12"/>
      <sheetName val="Fill_this_out_first___12"/>
      <sheetName val="Site_Dev_BOQ12"/>
      <sheetName val="labour_coeff12"/>
      <sheetName val="DETAILED__BOQ12"/>
      <sheetName val="RCC,Ret__Wall12"/>
      <sheetName val="BOQ_Direct_selling_cost12"/>
      <sheetName val="Labour_productivity12"/>
      <sheetName val="IO_LIST12"/>
      <sheetName val="water_prop_24"/>
      <sheetName val="water_prop_25"/>
      <sheetName val="INPUT_SHEET12"/>
      <sheetName val="PRECAST_lightconc-II12"/>
      <sheetName val="except_wiring12"/>
      <sheetName val="3cd_Annexure12"/>
      <sheetName val="Staff_Acco_12"/>
      <sheetName val="final_abstract12"/>
      <sheetName val="07016,_Master_List-Major_Mino12"/>
      <sheetName val="Data_sheet12"/>
      <sheetName val="Project_Budget_Worksheet12"/>
      <sheetName val="STAFFSCHED_12"/>
      <sheetName val="INDIGINEOUS_ITEMS_12"/>
      <sheetName val="Basic_Rates12"/>
      <sheetName val="X_rate12"/>
      <sheetName val="Elect_12"/>
      <sheetName val="LOCAL_RATES12"/>
      <sheetName val="Master_Data_Sheet12"/>
      <sheetName val="schedule_nos12"/>
      <sheetName val="FORM_612"/>
      <sheetName val="S_&amp;_A12"/>
      <sheetName val="Cost_summary12"/>
      <sheetName val="LIST_OF_MAKES12"/>
      <sheetName val="Civil_Works12"/>
      <sheetName val="Approved_MTD_Proj_#'s12"/>
      <sheetName val="Material_Rates13"/>
      <sheetName val="Basement_Budget13"/>
      <sheetName val="BOQ_(2)13"/>
      <sheetName val="Fill_this_out_first___13"/>
      <sheetName val="Site_Dev_BOQ13"/>
      <sheetName val="labour_coeff13"/>
      <sheetName val="DETAILED__BOQ13"/>
      <sheetName val="RCC,Ret__Wall13"/>
      <sheetName val="BOQ_Direct_selling_cost13"/>
      <sheetName val="Labour_productivity13"/>
      <sheetName val="IO_LIST13"/>
      <sheetName val="water_prop_26"/>
      <sheetName val="water_prop_27"/>
      <sheetName val="INPUT_SHEET13"/>
      <sheetName val="PRECAST_lightconc-II13"/>
      <sheetName val="except_wiring13"/>
      <sheetName val="3cd_Annexure13"/>
      <sheetName val="Staff_Acco_13"/>
      <sheetName val="final_abstract13"/>
      <sheetName val="07016,_Master_List-Major_Mino13"/>
      <sheetName val="Data_sheet13"/>
      <sheetName val="Project_Budget_Worksheet13"/>
      <sheetName val="STAFFSCHED_13"/>
      <sheetName val="INDIGINEOUS_ITEMS_13"/>
      <sheetName val="Basic_Rates13"/>
      <sheetName val="X_rate13"/>
      <sheetName val="Elect_13"/>
      <sheetName val="LOCAL_RATES13"/>
      <sheetName val="Master_Data_Sheet13"/>
      <sheetName val="schedule_nos13"/>
      <sheetName val="FORM_613"/>
      <sheetName val="S_&amp;_A13"/>
      <sheetName val="Cost_summary13"/>
      <sheetName val="LIST_OF_MAKES13"/>
      <sheetName val="Civil_Works13"/>
      <sheetName val="Approved_MTD_Proj_#'s13"/>
      <sheetName val="Material_Rates20"/>
      <sheetName val="Basement_Budget20"/>
      <sheetName val="BOQ_(2)20"/>
      <sheetName val="Fill_this_out_first___20"/>
      <sheetName val="Site_Dev_BOQ20"/>
      <sheetName val="labour_coeff20"/>
      <sheetName val="DETAILED__BOQ20"/>
      <sheetName val="RCC,Ret__Wall20"/>
      <sheetName val="BOQ_Direct_selling_cost20"/>
      <sheetName val="Labour_productivity20"/>
      <sheetName val="IO_LIST20"/>
      <sheetName val="water_prop_40"/>
      <sheetName val="water_prop_41"/>
      <sheetName val="INPUT_SHEET20"/>
      <sheetName val="PRECAST_lightconc-II20"/>
      <sheetName val="except_wiring20"/>
      <sheetName val="3cd_Annexure20"/>
      <sheetName val="Staff_Acco_20"/>
      <sheetName val="final_abstract20"/>
      <sheetName val="07016,_Master_List-Major_Mino20"/>
      <sheetName val="Data_sheet20"/>
      <sheetName val="Project_Budget_Worksheet20"/>
      <sheetName val="STAFFSCHED_20"/>
      <sheetName val="INDIGINEOUS_ITEMS_20"/>
      <sheetName val="Basic_Rates20"/>
      <sheetName val="X_rate20"/>
      <sheetName val="Elect_20"/>
      <sheetName val="LOCAL_RATES20"/>
      <sheetName val="Master_Data_Sheet20"/>
      <sheetName val="schedule_nos20"/>
      <sheetName val="FORM_620"/>
      <sheetName val="S_&amp;_A20"/>
      <sheetName val="Cost_summary20"/>
      <sheetName val="LIST_OF_MAKES20"/>
      <sheetName val="Civil_Works20"/>
      <sheetName val="Approved_MTD_Proj_#'s20"/>
      <sheetName val="Material_Rates15"/>
      <sheetName val="Basement_Budget15"/>
      <sheetName val="BOQ_(2)15"/>
      <sheetName val="Fill_this_out_first___15"/>
      <sheetName val="Site_Dev_BOQ15"/>
      <sheetName val="labour_coeff15"/>
      <sheetName val="DETAILED__BOQ15"/>
      <sheetName val="RCC,Ret__Wall15"/>
      <sheetName val="BOQ_Direct_selling_cost15"/>
      <sheetName val="Labour_productivity15"/>
      <sheetName val="IO_LIST15"/>
      <sheetName val="water_prop_30"/>
      <sheetName val="water_prop_31"/>
      <sheetName val="INPUT_SHEET15"/>
      <sheetName val="PRECAST_lightconc-II15"/>
      <sheetName val="except_wiring15"/>
      <sheetName val="3cd_Annexure15"/>
      <sheetName val="Staff_Acco_15"/>
      <sheetName val="final_abstract15"/>
      <sheetName val="07016,_Master_List-Major_Mino15"/>
      <sheetName val="Data_sheet15"/>
      <sheetName val="Project_Budget_Worksheet15"/>
      <sheetName val="STAFFSCHED_15"/>
      <sheetName val="INDIGINEOUS_ITEMS_15"/>
      <sheetName val="Basic_Rates15"/>
      <sheetName val="X_rate15"/>
      <sheetName val="Elect_15"/>
      <sheetName val="LOCAL_RATES15"/>
      <sheetName val="Master_Data_Sheet15"/>
      <sheetName val="schedule_nos15"/>
      <sheetName val="FORM_615"/>
      <sheetName val="S_&amp;_A15"/>
      <sheetName val="Cost_summary15"/>
      <sheetName val="LIST_OF_MAKES15"/>
      <sheetName val="Civil_Works15"/>
      <sheetName val="Approved_MTD_Proj_#'s15"/>
      <sheetName val="Material_Rates16"/>
      <sheetName val="Basement_Budget16"/>
      <sheetName val="BOQ_(2)16"/>
      <sheetName val="Fill_this_out_first___16"/>
      <sheetName val="Site_Dev_BOQ16"/>
      <sheetName val="labour_coeff16"/>
      <sheetName val="DETAILED__BOQ16"/>
      <sheetName val="RCC,Ret__Wall16"/>
      <sheetName val="BOQ_Direct_selling_cost16"/>
      <sheetName val="Labour_productivity16"/>
      <sheetName val="IO_LIST16"/>
      <sheetName val="water_prop_32"/>
      <sheetName val="water_prop_33"/>
      <sheetName val="INPUT_SHEET16"/>
      <sheetName val="PRECAST_lightconc-II16"/>
      <sheetName val="except_wiring16"/>
      <sheetName val="3cd_Annexure16"/>
      <sheetName val="Staff_Acco_16"/>
      <sheetName val="final_abstract16"/>
      <sheetName val="07016,_Master_List-Major_Mino16"/>
      <sheetName val="Data_sheet16"/>
      <sheetName val="Project_Budget_Worksheet16"/>
      <sheetName val="STAFFSCHED_16"/>
      <sheetName val="INDIGINEOUS_ITEMS_16"/>
      <sheetName val="Basic_Rates16"/>
      <sheetName val="X_rate16"/>
      <sheetName val="Elect_16"/>
      <sheetName val="LOCAL_RATES16"/>
      <sheetName val="Master_Data_Sheet16"/>
      <sheetName val="schedule_nos16"/>
      <sheetName val="FORM_616"/>
      <sheetName val="S_&amp;_A16"/>
      <sheetName val="Cost_summary16"/>
      <sheetName val="LIST_OF_MAKES16"/>
      <sheetName val="Civil_Works16"/>
      <sheetName val="Approved_MTD_Proj_#'s16"/>
      <sheetName val="Labour_&amp;_Plant3"/>
      <sheetName val="Detail_In_Door_Stad3"/>
      <sheetName val="site_fab&amp;ernstr3"/>
      <sheetName val="Fin__Assumpt__-_Sensitivities3"/>
      <sheetName val="Rate_Analysis3"/>
      <sheetName val="Break_up_Sheet3"/>
      <sheetName val="Details_-_SAP3"/>
      <sheetName val="Material_Rates17"/>
      <sheetName val="Basement_Budget17"/>
      <sheetName val="BOQ_(2)17"/>
      <sheetName val="Fill_this_out_first___17"/>
      <sheetName val="Site_Dev_BOQ17"/>
      <sheetName val="labour_coeff17"/>
      <sheetName val="DETAILED__BOQ17"/>
      <sheetName val="RCC,Ret__Wall17"/>
      <sheetName val="BOQ_Direct_selling_cost17"/>
      <sheetName val="Labour_productivity17"/>
      <sheetName val="IO_LIST17"/>
      <sheetName val="water_prop_34"/>
      <sheetName val="water_prop_35"/>
      <sheetName val="INPUT_SHEET17"/>
      <sheetName val="PRECAST_lightconc-II17"/>
      <sheetName val="except_wiring17"/>
      <sheetName val="3cd_Annexure17"/>
      <sheetName val="Staff_Acco_17"/>
      <sheetName val="final_abstract17"/>
      <sheetName val="07016,_Master_List-Major_Mino17"/>
      <sheetName val="Data_sheet17"/>
      <sheetName val="Project_Budget_Worksheet17"/>
      <sheetName val="STAFFSCHED_17"/>
      <sheetName val="INDIGINEOUS_ITEMS_17"/>
      <sheetName val="Basic_Rates17"/>
      <sheetName val="X_rate17"/>
      <sheetName val="Elect_17"/>
      <sheetName val="LOCAL_RATES17"/>
      <sheetName val="Master_Data_Sheet17"/>
      <sheetName val="schedule_nos17"/>
      <sheetName val="FORM_617"/>
      <sheetName val="S_&amp;_A17"/>
      <sheetName val="Cost_summary17"/>
      <sheetName val="LIST_OF_MAKES17"/>
      <sheetName val="Civil_Works17"/>
      <sheetName val="Approved_MTD_Proj_#'s17"/>
      <sheetName val="Detail_In_Door_Stad"/>
      <sheetName val="site_fab&amp;ernstr"/>
      <sheetName val="Fin__Assumpt__-_Sensitivities"/>
      <sheetName val="Break_up_Sheet"/>
      <sheetName val="Details_-_SAP"/>
      <sheetName val="Material_Rates18"/>
      <sheetName val="Basement_Budget18"/>
      <sheetName val="BOQ_(2)18"/>
      <sheetName val="Fill_this_out_first___18"/>
      <sheetName val="Site_Dev_BOQ18"/>
      <sheetName val="labour_coeff18"/>
      <sheetName val="DETAILED__BOQ18"/>
      <sheetName val="RCC,Ret__Wall18"/>
      <sheetName val="BOQ_Direct_selling_cost18"/>
      <sheetName val="Labour_productivity18"/>
      <sheetName val="IO_LIST18"/>
      <sheetName val="water_prop_36"/>
      <sheetName val="water_prop_37"/>
      <sheetName val="INPUT_SHEET18"/>
      <sheetName val="PRECAST_lightconc-II18"/>
      <sheetName val="except_wiring18"/>
      <sheetName val="3cd_Annexure18"/>
      <sheetName val="Staff_Acco_18"/>
      <sheetName val="final_abstract18"/>
      <sheetName val="07016,_Master_List-Major_Mino18"/>
      <sheetName val="Data_sheet18"/>
      <sheetName val="Project_Budget_Worksheet18"/>
      <sheetName val="STAFFSCHED_18"/>
      <sheetName val="INDIGINEOUS_ITEMS_18"/>
      <sheetName val="Basic_Rates18"/>
      <sheetName val="X_rate18"/>
      <sheetName val="Elect_18"/>
      <sheetName val="LOCAL_RATES18"/>
      <sheetName val="Master_Data_Sheet18"/>
      <sheetName val="schedule_nos18"/>
      <sheetName val="FORM_618"/>
      <sheetName val="S_&amp;_A18"/>
      <sheetName val="Cost_summary18"/>
      <sheetName val="LIST_OF_MAKES18"/>
      <sheetName val="Civil_Works18"/>
      <sheetName val="Approved_MTD_Proj_#'s18"/>
      <sheetName val="Labour_&amp;_Plant1"/>
      <sheetName val="Detail_In_Door_Stad1"/>
      <sheetName val="site_fab&amp;ernstr1"/>
      <sheetName val="Fin__Assumpt__-_Sensitivities1"/>
      <sheetName val="Rate_Analysis1"/>
      <sheetName val="Break_up_Sheet1"/>
      <sheetName val="Details_-_SAP1"/>
      <sheetName val="Material_Rates19"/>
      <sheetName val="Basement_Budget19"/>
      <sheetName val="BOQ_(2)19"/>
      <sheetName val="Fill_this_out_first___19"/>
      <sheetName val="Site_Dev_BOQ19"/>
      <sheetName val="labour_coeff19"/>
      <sheetName val="DETAILED__BOQ19"/>
      <sheetName val="RCC,Ret__Wall19"/>
      <sheetName val="BOQ_Direct_selling_cost19"/>
      <sheetName val="Labour_productivity19"/>
      <sheetName val="IO_LIST19"/>
      <sheetName val="water_prop_38"/>
      <sheetName val="water_prop_39"/>
      <sheetName val="INPUT_SHEET19"/>
      <sheetName val="PRECAST_lightconc-II19"/>
      <sheetName val="except_wiring19"/>
      <sheetName val="3cd_Annexure19"/>
      <sheetName val="Staff_Acco_19"/>
      <sheetName val="final_abstract19"/>
      <sheetName val="07016,_Master_List-Major_Mino19"/>
      <sheetName val="Data_sheet19"/>
      <sheetName val="Project_Budget_Worksheet19"/>
      <sheetName val="STAFFSCHED_19"/>
      <sheetName val="INDIGINEOUS_ITEMS_19"/>
      <sheetName val="Basic_Rates19"/>
      <sheetName val="X_rate19"/>
      <sheetName val="Elect_19"/>
      <sheetName val="LOCAL_RATES19"/>
      <sheetName val="Master_Data_Sheet19"/>
      <sheetName val="schedule_nos19"/>
      <sheetName val="FORM_619"/>
      <sheetName val="S_&amp;_A19"/>
      <sheetName val="Cost_summary19"/>
      <sheetName val="LIST_OF_MAKES19"/>
      <sheetName val="Civil_Works19"/>
      <sheetName val="Approved_MTD_Proj_#'s19"/>
      <sheetName val="Labour_&amp;_Plant2"/>
      <sheetName val="Detail_In_Door_Stad2"/>
      <sheetName val="site_fab&amp;ernstr2"/>
      <sheetName val="Fin__Assumpt__-_Sensitivities2"/>
      <sheetName val="Rate_Analysis2"/>
      <sheetName val="Break_up_Sheet2"/>
      <sheetName val="Details_-_SAP2"/>
      <sheetName val="Material_Rates21"/>
      <sheetName val="Basement_Budget21"/>
      <sheetName val="BOQ_(2)21"/>
      <sheetName val="Fill_this_out_first___21"/>
      <sheetName val="Site_Dev_BOQ21"/>
      <sheetName val="labour_coeff21"/>
      <sheetName val="DETAILED__BOQ21"/>
      <sheetName val="RCC,Ret__Wall21"/>
      <sheetName val="BOQ_Direct_selling_cost21"/>
      <sheetName val="Labour_productivity21"/>
      <sheetName val="IO_LIST21"/>
      <sheetName val="water_prop_42"/>
      <sheetName val="water_prop_43"/>
      <sheetName val="INPUT_SHEET21"/>
      <sheetName val="PRECAST_lightconc-II21"/>
      <sheetName val="except_wiring21"/>
      <sheetName val="3cd_Annexure21"/>
      <sheetName val="Staff_Acco_21"/>
      <sheetName val="final_abstract21"/>
      <sheetName val="07016,_Master_List-Major_Mino21"/>
      <sheetName val="Data_sheet21"/>
      <sheetName val="Project_Budget_Worksheet21"/>
      <sheetName val="STAFFSCHED_21"/>
      <sheetName val="INDIGINEOUS_ITEMS_21"/>
      <sheetName val="Basic_Rates21"/>
      <sheetName val="X_rate21"/>
      <sheetName val="Elect_21"/>
      <sheetName val="LOCAL_RATES21"/>
      <sheetName val="Master_Data_Sheet21"/>
      <sheetName val="schedule_nos21"/>
      <sheetName val="FORM_621"/>
      <sheetName val="S_&amp;_A21"/>
      <sheetName val="Cost_summary21"/>
      <sheetName val="LIST_OF_MAKES21"/>
      <sheetName val="Civil_Works21"/>
      <sheetName val="Approved_MTD_Proj_#'s21"/>
      <sheetName val="Labour_&amp;_Plant4"/>
      <sheetName val="Detail_In_Door_Stad4"/>
      <sheetName val="site_fab&amp;ernstr4"/>
      <sheetName val="Fin__Assumpt__-_Sensitivities4"/>
      <sheetName val="Rate_Analysis4"/>
      <sheetName val="Break_up_Sheet4"/>
      <sheetName val="Details_-_SAP4"/>
      <sheetName val="Material_Rates22"/>
      <sheetName val="Basement_Budget22"/>
      <sheetName val="BOQ_(2)22"/>
      <sheetName val="Fill_this_out_first___22"/>
      <sheetName val="Site_Dev_BOQ22"/>
      <sheetName val="labour_coeff22"/>
      <sheetName val="DETAILED__BOQ22"/>
      <sheetName val="RCC,Ret__Wall22"/>
      <sheetName val="BOQ_Direct_selling_cost22"/>
      <sheetName val="Labour_productivity22"/>
      <sheetName val="IO_LIST22"/>
      <sheetName val="water_prop_44"/>
      <sheetName val="water_prop_45"/>
      <sheetName val="INPUT_SHEET22"/>
      <sheetName val="PRECAST_lightconc-II22"/>
      <sheetName val="except_wiring22"/>
      <sheetName val="3cd_Annexure22"/>
      <sheetName val="Staff_Acco_22"/>
      <sheetName val="final_abstract22"/>
      <sheetName val="07016,_Master_List-Major_Mino22"/>
      <sheetName val="Data_sheet22"/>
      <sheetName val="Project_Budget_Worksheet22"/>
      <sheetName val="STAFFSCHED_22"/>
      <sheetName val="INDIGINEOUS_ITEMS_22"/>
      <sheetName val="Basic_Rates22"/>
      <sheetName val="X_rate22"/>
      <sheetName val="Elect_22"/>
      <sheetName val="LOCAL_RATES22"/>
      <sheetName val="Master_Data_Sheet22"/>
      <sheetName val="schedule_nos22"/>
      <sheetName val="FORM_622"/>
      <sheetName val="S_&amp;_A22"/>
      <sheetName val="Cost_summary22"/>
      <sheetName val="LIST_OF_MAKES22"/>
      <sheetName val="Civil_Works22"/>
      <sheetName val="Approved_MTD_Proj_#'s22"/>
      <sheetName val="Labour_&amp;_Plant5"/>
      <sheetName val="Detail_In_Door_Stad5"/>
      <sheetName val="site_fab&amp;ernstr5"/>
      <sheetName val="Fin__Assumpt__-_Sensitivities5"/>
      <sheetName val="Rate_Analysis5"/>
      <sheetName val="Break_up_Sheet5"/>
      <sheetName val="Details_-_SAP5"/>
      <sheetName val="Material_Rates23"/>
      <sheetName val="Basement_Budget23"/>
      <sheetName val="BOQ_(2)23"/>
      <sheetName val="Fill_this_out_first___23"/>
      <sheetName val="Site_Dev_BOQ23"/>
      <sheetName val="labour_coeff23"/>
      <sheetName val="DETAILED__BOQ23"/>
      <sheetName val="RCC,Ret__Wall23"/>
      <sheetName val="BOQ_Direct_selling_cost23"/>
      <sheetName val="Labour_productivity23"/>
      <sheetName val="IO_LIST23"/>
      <sheetName val="water_prop_46"/>
      <sheetName val="water_prop_47"/>
      <sheetName val="INPUT_SHEET23"/>
      <sheetName val="PRECAST_lightconc-II23"/>
      <sheetName val="except_wiring23"/>
      <sheetName val="3cd_Annexure23"/>
      <sheetName val="Staff_Acco_23"/>
      <sheetName val="final_abstract23"/>
      <sheetName val="07016,_Master_List-Major_Mino23"/>
      <sheetName val="Data_sheet23"/>
      <sheetName val="Project_Budget_Worksheet23"/>
      <sheetName val="STAFFSCHED_23"/>
      <sheetName val="INDIGINEOUS_ITEMS_23"/>
      <sheetName val="Basic_Rates23"/>
      <sheetName val="X_rate23"/>
      <sheetName val="Elect_23"/>
      <sheetName val="LOCAL_RATES23"/>
      <sheetName val="Master_Data_Sheet23"/>
      <sheetName val="schedule_nos23"/>
      <sheetName val="FORM_623"/>
      <sheetName val="S_&amp;_A23"/>
      <sheetName val="Cost_summary23"/>
      <sheetName val="LIST_OF_MAKES23"/>
      <sheetName val="Civil_Works23"/>
      <sheetName val="Approved_MTD_Proj_#'s23"/>
      <sheetName val="Labour_&amp;_Plant6"/>
      <sheetName val="Detail_In_Door_Stad6"/>
      <sheetName val="site_fab&amp;ernstr6"/>
      <sheetName val="Fin__Assumpt__-_Sensitivities6"/>
      <sheetName val="Rate_Analysis6"/>
      <sheetName val="Break_up_Sheet6"/>
      <sheetName val="Details_-_SAP6"/>
      <sheetName val="Cover_sheet6"/>
      <sheetName val="Material_Rates24"/>
      <sheetName val="Basement_Budget24"/>
      <sheetName val="BOQ_(2)24"/>
      <sheetName val="Fill_this_out_first___24"/>
      <sheetName val="Site_Dev_BOQ24"/>
      <sheetName val="labour_coeff24"/>
      <sheetName val="DETAILED__BOQ24"/>
      <sheetName val="RCC,Ret__Wall24"/>
      <sheetName val="BOQ_Direct_selling_cost24"/>
      <sheetName val="Labour_productivity24"/>
      <sheetName val="IO_LIST24"/>
      <sheetName val="water_prop_48"/>
      <sheetName val="water_prop_49"/>
      <sheetName val="INPUT_SHEET24"/>
      <sheetName val="PRECAST_lightconc-II24"/>
      <sheetName val="except_wiring24"/>
      <sheetName val="3cd_Annexure24"/>
      <sheetName val="Staff_Acco_24"/>
      <sheetName val="final_abstract24"/>
      <sheetName val="07016,_Master_List-Major_Mino24"/>
      <sheetName val="Data_sheet24"/>
      <sheetName val="Project_Budget_Worksheet24"/>
      <sheetName val="STAFFSCHED_24"/>
      <sheetName val="INDIGINEOUS_ITEMS_24"/>
      <sheetName val="Basic_Rates24"/>
      <sheetName val="X_rate24"/>
      <sheetName val="Elect_24"/>
      <sheetName val="LOCAL_RATES24"/>
      <sheetName val="Master_Data_Sheet24"/>
      <sheetName val="schedule_nos24"/>
      <sheetName val="FORM_624"/>
      <sheetName val="S_&amp;_A24"/>
      <sheetName val="Cost_summary24"/>
      <sheetName val="LIST_OF_MAKES24"/>
      <sheetName val="Civil_Works24"/>
      <sheetName val="Approved_MTD_Proj_#'s24"/>
      <sheetName val="Labour_&amp;_Plant7"/>
      <sheetName val="Detail_In_Door_Stad7"/>
      <sheetName val="site_fab&amp;ernstr7"/>
      <sheetName val="Fin__Assumpt__-_Sensitivities7"/>
      <sheetName val="Rate_Analysis7"/>
      <sheetName val="Break_up_Sheet7"/>
      <sheetName val="Details_-_SAP7"/>
      <sheetName val="Cover_sheet7"/>
      <sheetName val="BASIS -DEC 08"/>
      <sheetName val="Shop-mas"/>
      <sheetName val="Int on 3.5 cr"/>
      <sheetName val="Int_on_3_5_cr"/>
      <sheetName val="CABLE DATA"/>
      <sheetName val="RA"/>
      <sheetName val="Fill this out first___"/>
      <sheetName val="2A"/>
      <sheetName val="사진"/>
      <sheetName val="WWR"/>
      <sheetName val="7.0 CASHFLOW"/>
      <sheetName val="9.0 VARIATION REPORT"/>
      <sheetName val="9.0 VARIATION"/>
      <sheetName val="RESULT"/>
      <sheetName val="2gii"/>
      <sheetName val="Pipe Bedding"/>
      <sheetName val=" "/>
      <sheetName val="Codes"/>
      <sheetName val="환율"/>
      <sheetName val="Balustrade"/>
      <sheetName val="Fin Sum"/>
      <sheetName val="PointNo.5"/>
      <sheetName val="Jan resp"/>
      <sheetName val="VIIB"/>
      <sheetName val="P3LATE sum"/>
      <sheetName val="Thickness"/>
      <sheetName val="width"/>
      <sheetName val="ra bill"/>
      <sheetName val="steel"/>
      <sheetName val="Crust &amp; Width of CS"/>
      <sheetName val="Details of CS"/>
      <sheetName val="Detail_Analysis_Sheet_for_refer"/>
      <sheetName val="Back_Cal_for_OMC"/>
      <sheetName val="Store_Items"/>
      <sheetName val="Pile_cap"/>
      <sheetName val="13M_TRUSS-TOP_CHORD"/>
      <sheetName val="RATE_COMPILATION"/>
      <sheetName val="Unit_Rate"/>
      <sheetName val="VISA+PASSPORT_2013"/>
      <sheetName val="As_per_PCA"/>
      <sheetName val="P3LATE_sum"/>
      <sheetName val="Summary_year_Plan"/>
      <sheetName val=" Type I (ANP II)"/>
      <sheetName val="3. GSB-WMM-SHLD"/>
      <sheetName val="CrRajWMM"/>
      <sheetName val="Sheet4"/>
      <sheetName val="Sheet7"/>
      <sheetName val="Formulas"/>
      <sheetName val="DSLP"/>
      <sheetName val="s"/>
      <sheetName val="JAN TO MAR-09"/>
      <sheetName val="Tb2011-12"/>
      <sheetName val="HRG BHN"/>
      <sheetName val="DAF-1"/>
      <sheetName val="ADPM97-98"/>
      <sheetName val="4 Annex 1 Basic rate"/>
      <sheetName val="girder"/>
      <sheetName val="Quote Sheet"/>
      <sheetName val="FRL(MCW)"/>
      <sheetName val="Rd Inv"/>
      <sheetName val="PropXC&amp;Thick's"/>
      <sheetName val="Pav't Calc"/>
      <sheetName val="Proposed"/>
      <sheetName val="Unit cost- Drain-Protection-2"/>
      <sheetName val="CORR_1"/>
      <sheetName val="TCS Proposed"/>
      <sheetName val="Site facilities"/>
      <sheetName val="Ins &amp; Bonds"/>
      <sheetName val="Clients Requirements"/>
      <sheetName val=" Final Box"/>
      <sheetName val="C-1"/>
      <sheetName val="C-10"/>
      <sheetName val="C-11"/>
      <sheetName val="C-12"/>
      <sheetName val="C-2"/>
      <sheetName val="C-3"/>
      <sheetName val="C-4"/>
      <sheetName val="C-5"/>
      <sheetName val="C-5A"/>
      <sheetName val="C-6"/>
      <sheetName val="C-6A"/>
      <sheetName val="C-7"/>
      <sheetName val="C-8"/>
      <sheetName val="C-9"/>
      <sheetName val="TB-9-01"/>
      <sheetName val="Hypotheses"/>
      <sheetName val="Ref"/>
      <sheetName val="KPIs"/>
      <sheetName val="FORM-16"/>
      <sheetName val="allocation"/>
      <sheetName val="Harga_Satuan_&amp;_Upah1"/>
      <sheetName val="Determination_of_Threshold1"/>
      <sheetName val="Unit_Rate1"/>
      <sheetName val="sch__data1"/>
      <sheetName val="Detail_Analysis_Sheet_for_refe1"/>
      <sheetName val="Determination_of_Threshold"/>
      <sheetName val="Harga_Satuan_&amp;_Upah2"/>
      <sheetName val="Determination_of_Threshold2"/>
      <sheetName val="Unit_Rate2"/>
      <sheetName val="sch__data2"/>
      <sheetName val="Detail_Analysis_Sheet_for_refe2"/>
      <sheetName val="Harga_Satuan_&amp;_Upah3"/>
      <sheetName val="Determination_of_Threshold3"/>
      <sheetName val="Unit_Rate3"/>
      <sheetName val="sch__data3"/>
      <sheetName val="Detail_Analysis_Sheet_for_refe3"/>
      <sheetName val="1_1_KV5"/>
      <sheetName val="REGIONWISE_POPULATION5"/>
      <sheetName val="Mat_Status5"/>
      <sheetName val="P-new_Jul5"/>
      <sheetName val="Engg_Progress5"/>
      <sheetName val="status_of_invoice_eREC5"/>
      <sheetName val="INV_SUPP-R15"/>
      <sheetName val="Procurement_Schedule_(M)5"/>
      <sheetName val="Procurement_Schedule_(E)5"/>
      <sheetName val="Chi_tiet5"/>
      <sheetName val="Plant_&amp;__Machinery5"/>
      <sheetName val="STEEL_STRUCTURE5"/>
      <sheetName val="Material_5"/>
      <sheetName val="Harga_Satuan_&amp;_Upah5"/>
      <sheetName val="Determination_of_Threshold5"/>
      <sheetName val="Unit_Rate5"/>
      <sheetName val="sch__data5"/>
      <sheetName val="Detail_Analysis_Sheet_for_refe5"/>
      <sheetName val="1_1_KV4"/>
      <sheetName val="REGIONWISE_POPULATION4"/>
      <sheetName val="Mat_Status4"/>
      <sheetName val="P-new_Jul4"/>
      <sheetName val="Engg_Progress4"/>
      <sheetName val="status_of_invoice_eREC4"/>
      <sheetName val="INV_SUPP-R14"/>
      <sheetName val="Procurement_Schedule_(M)4"/>
      <sheetName val="Procurement_Schedule_(E)4"/>
      <sheetName val="Chi_tiet4"/>
      <sheetName val="Plant_&amp;__Machinery4"/>
      <sheetName val="STEEL_STRUCTURE4"/>
      <sheetName val="Material_4"/>
      <sheetName val="Harga_Satuan_&amp;_Upah4"/>
      <sheetName val="Determination_of_Threshold4"/>
      <sheetName val="Unit_Rate4"/>
      <sheetName val="sch__data4"/>
      <sheetName val="Detail_Analysis_Sheet_for_refe4"/>
      <sheetName val="w't table"/>
      <sheetName val="doq 1"/>
      <sheetName val="doq7"/>
      <sheetName val="doq9"/>
      <sheetName val="RateAnalysis"/>
      <sheetName val="Purlin(7m)"/>
      <sheetName val="Defn"/>
      <sheetName val="CHIFLET"/>
      <sheetName val="EW L&amp;T"/>
      <sheetName val="Maj_Br L&amp;T"/>
      <sheetName val="Valesco Paste"/>
      <sheetName val="E_Summary"/>
      <sheetName val="D_Cntnts"/>
      <sheetName val="SPT vs PHI"/>
      <sheetName val="Liability Mgmt"/>
      <sheetName val="TN &amp; KERALA -SALES &amp; GM"/>
      <sheetName val="Pile_cap1"/>
      <sheetName val="INPUT DATA"/>
      <sheetName val="Item_Code"/>
      <sheetName val="Monthly_Turnover_(Final)1"/>
      <sheetName val="2_21"/>
      <sheetName val="Monthly_Programme1"/>
      <sheetName val="Abstract_of_cost1"/>
      <sheetName val="BOQ_Distribution1"/>
      <sheetName val="LOAD_CALCULATIONS1"/>
      <sheetName val="Sweeper_Machine1"/>
      <sheetName val="Abt_Foundation_1"/>
      <sheetName val="pier_Foundation1"/>
      <sheetName val="Curve_Details1"/>
      <sheetName val="Final_FRL1"/>
      <sheetName val="DPR_Data1"/>
      <sheetName val="_Type_III1"/>
      <sheetName val="(Do_not_delete)1"/>
      <sheetName val="ETC_Plant_Cost1"/>
      <sheetName val="RATE_COMPILATION1"/>
      <sheetName val="Non_debit-RMC1"/>
      <sheetName val="Monthly_Turnover_(Final)"/>
      <sheetName val="2_2"/>
      <sheetName val="Monthly_Programme"/>
      <sheetName val="Abstract_of_cost"/>
      <sheetName val="Non_debit-RMC"/>
      <sheetName val="FORM_76"/>
      <sheetName val="Job_valuation_sheet6"/>
      <sheetName val="Cash_Flow6"/>
      <sheetName val="GR_slab-reinft6"/>
      <sheetName val="Monthly_Turnover_(Final)2"/>
      <sheetName val="2_22"/>
      <sheetName val="Monthly_Programme2"/>
      <sheetName val="Civil_Boq6"/>
      <sheetName val="Abstract_of_cost2"/>
      <sheetName val="BOQ_Distribution2"/>
      <sheetName val="LOAD_CALCULATIONS2"/>
      <sheetName val="Sweeper_Machine2"/>
      <sheetName val="Abt_Foundation_2"/>
      <sheetName val="pier_Foundation2"/>
      <sheetName val="Curve_Details2"/>
      <sheetName val="Final_FRL2"/>
      <sheetName val="DPR_Data2"/>
      <sheetName val="_Type_III2"/>
      <sheetName val="(Do_not_delete)2"/>
      <sheetName val="ETC_Plant_Cost2"/>
      <sheetName val="RATE_COMPILATION2"/>
      <sheetName val="Non_debit-RMC2"/>
      <sheetName val="JCR_Oct_06_TOP_SHEET7"/>
      <sheetName val="JCR_Oct_06_CIVIL7"/>
      <sheetName val="JCR_Oct_06_MECH7"/>
      <sheetName val="Oct_06_DESI_&amp;SP_CONT7"/>
      <sheetName val="JCR_Oct_06_IDC7"/>
      <sheetName val="Cum_Measure7"/>
      <sheetName val="PS_Rate_Working7"/>
      <sheetName val="CIVIL_Str_vise7"/>
      <sheetName val="JCR_sEP_06_IDC_WORKINGS7"/>
      <sheetName val="FORM_77"/>
      <sheetName val="Job_valuation_sheet7"/>
      <sheetName val="Cash_Flow7"/>
      <sheetName val="GR_slab-reinft7"/>
      <sheetName val="Monthly_Turnover_(Final)3"/>
      <sheetName val="2_23"/>
      <sheetName val="Monthly_Programme3"/>
      <sheetName val="Civil_Boq7"/>
      <sheetName val="REGIONWISE_POPULATION6"/>
      <sheetName val="1_1_KV6"/>
      <sheetName val="Spacing_of_Delineators6"/>
      <sheetName val="Bills_of_Quantities6"/>
      <sheetName val="Mat_Status6"/>
      <sheetName val="P-new_Jul6"/>
      <sheetName val="Engg_Progress6"/>
      <sheetName val="status_of_invoice_eREC6"/>
      <sheetName val="INV_SUPP-R16"/>
      <sheetName val="Procurement_Schedule_(M)6"/>
      <sheetName val="Procurement_Schedule_(E)6"/>
      <sheetName val="Chi_tiet6"/>
      <sheetName val="Abstract_of_cost3"/>
      <sheetName val="BOQ_Distribution3"/>
      <sheetName val="LOAD_CALCULATIONS3"/>
      <sheetName val="Sweeper_Machine3"/>
      <sheetName val="Abt_Foundation_3"/>
      <sheetName val="pier_Foundation3"/>
      <sheetName val="Curve_Details3"/>
      <sheetName val="Final_FRL3"/>
      <sheetName val="DPR_Data3"/>
      <sheetName val="_Type_III3"/>
      <sheetName val="(Do_not_delete)3"/>
      <sheetName val="ETC_Plant_Cost3"/>
      <sheetName val="RATE_COMPILATION3"/>
      <sheetName val="Non_debit-RMC3"/>
      <sheetName val="JCR_Oct_06_TOP_SHEET8"/>
      <sheetName val="JCR_Oct_06_CIVIL8"/>
      <sheetName val="JCR_Oct_06_MECH8"/>
      <sheetName val="Oct_06_DESI_&amp;SP_CONT8"/>
      <sheetName val="JCR_Oct_06_IDC8"/>
      <sheetName val="Cum_Measure8"/>
      <sheetName val="PS_Rate_Working8"/>
      <sheetName val="CIVIL_Str_vise8"/>
      <sheetName val="JCR_sEP_06_IDC_WORKINGS8"/>
      <sheetName val="FORM_78"/>
      <sheetName val="Job_valuation_sheet8"/>
      <sheetName val="Cash_Flow8"/>
      <sheetName val="GR_slab-reinft8"/>
      <sheetName val="Monthly_Turnover_(Final)4"/>
      <sheetName val="2_24"/>
      <sheetName val="Monthly_Programme4"/>
      <sheetName val="Civil_Boq8"/>
      <sheetName val="REGIONWISE_POPULATION7"/>
      <sheetName val="1_1_KV7"/>
      <sheetName val="Spacing_of_Delineators7"/>
      <sheetName val="Bills_of_Quantities7"/>
      <sheetName val="Mat_Status7"/>
      <sheetName val="P-new_Jul7"/>
      <sheetName val="Engg_Progress7"/>
      <sheetName val="status_of_invoice_eREC7"/>
      <sheetName val="INV_SUPP-R17"/>
      <sheetName val="Procurement_Schedule_(M)7"/>
      <sheetName val="Procurement_Schedule_(E)7"/>
      <sheetName val="Chi_tiet7"/>
      <sheetName val="Abstract_of_cost4"/>
      <sheetName val="BOQ_Distribution4"/>
      <sheetName val="LOAD_CALCULATIONS4"/>
      <sheetName val="Sweeper_Machine4"/>
      <sheetName val="Abt_Foundation_4"/>
      <sheetName val="pier_Foundation4"/>
      <sheetName val="pile_Fabrication4"/>
      <sheetName val="Curve_Details4"/>
      <sheetName val="Final_FRL4"/>
      <sheetName val="DPR_Data4"/>
      <sheetName val="_Type_III4"/>
      <sheetName val="(Do_not_delete)4"/>
      <sheetName val="ETC_Plant_Cost4"/>
      <sheetName val="RATE_COMPILATION4"/>
      <sheetName val="Non_debit-RMC4"/>
      <sheetName val="SITE_DATA1"/>
      <sheetName val="Bar_Budget1"/>
      <sheetName val="Final_Qty1"/>
      <sheetName val="Machine_HC_-_19_08_1"/>
      <sheetName val="PNM_Justi1"/>
      <sheetName val="Analysed_rate1"/>
      <sheetName val="BOQ_Backup1"/>
      <sheetName val="old_boq1"/>
      <sheetName val="EW_SR1"/>
      <sheetName val="Road_work1"/>
      <sheetName val="Rates_Basic1"/>
      <sheetName val="Master_data1"/>
      <sheetName val="Const_Schedule4"/>
      <sheetName val="5_-_CITICORP1"/>
      <sheetName val="C_&amp;_G_RHS1"/>
      <sheetName val="Extra_Item"/>
      <sheetName val="Silo_with_internal_cone"/>
      <sheetName val="sheet_2"/>
      <sheetName val="CABLENOS_"/>
      <sheetName val="BILL_NO_2A"/>
      <sheetName val="Contractor_&amp;_Material_Price"/>
      <sheetName val="Erection_grider"/>
      <sheetName val="JCR_Oct_06_TOP_SHEET10"/>
      <sheetName val="JCR_Oct_06_CIVIL10"/>
      <sheetName val="JCR_Oct_06_MECH10"/>
      <sheetName val="Oct_06_DESI_&amp;SP_CONT10"/>
      <sheetName val="JCR_Oct_06_IDC10"/>
      <sheetName val="Cum_Measure10"/>
      <sheetName val="PS_Rate_Working10"/>
      <sheetName val="CIVIL_Str_vise10"/>
      <sheetName val="JCR_sEP_06_IDC_WORKINGS10"/>
      <sheetName val="FORM_710"/>
      <sheetName val="Job_valuation_sheet10"/>
      <sheetName val="Cash_Flow10"/>
      <sheetName val="GR_slab-reinft10"/>
      <sheetName val="Monthly_Turnover_(Final)6"/>
      <sheetName val="2_26"/>
      <sheetName val="Monthly_Programme6"/>
      <sheetName val="Civil_Boq10"/>
      <sheetName val="REGIONWISE_POPULATION9"/>
      <sheetName val="1_1_KV9"/>
      <sheetName val="Spacing_of_Delineators9"/>
      <sheetName val="Bills_of_Quantities9"/>
      <sheetName val="STEEL_STRUCTURE6"/>
      <sheetName val="Material_6"/>
      <sheetName val="Mat_Status9"/>
      <sheetName val="P-new_Jul9"/>
      <sheetName val="Engg_Progress9"/>
      <sheetName val="status_of_invoice_eREC9"/>
      <sheetName val="INV_SUPP-R19"/>
      <sheetName val="Procurement_Schedule_(M)9"/>
      <sheetName val="Procurement_Schedule_(E)9"/>
      <sheetName val="Chi_tiet9"/>
      <sheetName val="Plant_&amp;__Machinery6"/>
      <sheetName val="Abutment_6"/>
      <sheetName val="HP(9_200)6"/>
      <sheetName val="Abstract_of_cost6"/>
      <sheetName val="Road_data6"/>
      <sheetName val="제출내역_(2)6"/>
      <sheetName val="BOQ_Distribution6"/>
      <sheetName val="LOAD_CALCULATIONS6"/>
      <sheetName val="Sweeper_Machine6"/>
      <sheetName val="Abt_Foundation_6"/>
      <sheetName val="pier_Foundation6"/>
      <sheetName val="pile_Fabrication6"/>
      <sheetName val="Curve_Details6"/>
      <sheetName val="Final_FRL6"/>
      <sheetName val="DPR_Data6"/>
      <sheetName val="_Type_III6"/>
      <sheetName val="(Do_not_delete)6"/>
      <sheetName val="Harga_Satuan_&amp;_Upah6"/>
      <sheetName val="sch__data6"/>
      <sheetName val="ETC_Plant_Cost6"/>
      <sheetName val="RATE_COMPILATION6"/>
      <sheetName val="Non_debit-RMC6"/>
      <sheetName val="Unit_Rate6"/>
      <sheetName val="SITE_DATA3"/>
      <sheetName val="Bar_Budget3"/>
      <sheetName val="Final_Qty3"/>
      <sheetName val="Machine_HC_-_19_08_3"/>
      <sheetName val="PNM_Justi3"/>
      <sheetName val="Analysed_rate3"/>
      <sheetName val="BOQ_Backup3"/>
      <sheetName val="old_boq3"/>
      <sheetName val="EW_SR3"/>
      <sheetName val="Road_work3"/>
      <sheetName val="Rates_Basic3"/>
      <sheetName val="Master_data3"/>
      <sheetName val="Const_Schedule6"/>
      <sheetName val="5_-_CITICORP3"/>
      <sheetName val="Extra_Item2"/>
      <sheetName val="Back_Cal_for_OMC2"/>
      <sheetName val="Pile_cap2"/>
      <sheetName val="Summary_year_Plan2"/>
      <sheetName val="As_per_PCA2"/>
      <sheetName val="Silo_with_internal_cone2"/>
      <sheetName val="sheet_22"/>
      <sheetName val="CABLENOS_2"/>
      <sheetName val="C_&amp;_G_RHS3"/>
      <sheetName val="VISA+PASSPORT_20132"/>
      <sheetName val="13M_TRUSS-TOP_CHORD2"/>
      <sheetName val="BILL_NO_2A2"/>
      <sheetName val="Store_Items2"/>
      <sheetName val="P3LATE_sum2"/>
      <sheetName val="Direct_cost_shed_A-2_2"/>
      <sheetName val="Contractor_&amp;_Material_Price2"/>
      <sheetName val="Erection_grider2"/>
      <sheetName val="JCR_Oct_06_TOP_SHEET9"/>
      <sheetName val="JCR_Oct_06_CIVIL9"/>
      <sheetName val="JCR_Oct_06_MECH9"/>
      <sheetName val="Oct_06_DESI_&amp;SP_CONT9"/>
      <sheetName val="JCR_Oct_06_IDC9"/>
      <sheetName val="Cum_Measure9"/>
      <sheetName val="PS_Rate_Working9"/>
      <sheetName val="CIVIL_Str_vise9"/>
      <sheetName val="JCR_sEP_06_IDC_WORKINGS9"/>
      <sheetName val="FORM_79"/>
      <sheetName val="Job_valuation_sheet9"/>
      <sheetName val="Cash_Flow9"/>
      <sheetName val="GR_slab-reinft9"/>
      <sheetName val="Monthly_Turnover_(Final)5"/>
      <sheetName val="2_25"/>
      <sheetName val="Monthly_Programme5"/>
      <sheetName val="Civil_Boq9"/>
      <sheetName val="REGIONWISE_POPULATION8"/>
      <sheetName val="1_1_KV8"/>
      <sheetName val="Spacing_of_Delineators8"/>
      <sheetName val="Bills_of_Quantities8"/>
      <sheetName val="Mat_Status8"/>
      <sheetName val="P-new_Jul8"/>
      <sheetName val="Engg_Progress8"/>
      <sheetName val="status_of_invoice_eREC8"/>
      <sheetName val="INV_SUPP-R18"/>
      <sheetName val="Procurement_Schedule_(M)8"/>
      <sheetName val="Procurement_Schedule_(E)8"/>
      <sheetName val="Chi_tiet8"/>
      <sheetName val="Abstract_of_cost5"/>
      <sheetName val="BOQ_Distribution5"/>
      <sheetName val="LOAD_CALCULATIONS5"/>
      <sheetName val="Sweeper_Machine5"/>
      <sheetName val="Abt_Foundation_5"/>
      <sheetName val="pier_Foundation5"/>
      <sheetName val="pile_Fabrication5"/>
      <sheetName val="Curve_Details5"/>
      <sheetName val="Final_FRL5"/>
      <sheetName val="DPR_Data5"/>
      <sheetName val="_Type_III5"/>
      <sheetName val="(Do_not_delete)5"/>
      <sheetName val="ETC_Plant_Cost5"/>
      <sheetName val="RATE_COMPILATION5"/>
      <sheetName val="Non_debit-RMC5"/>
      <sheetName val="SITE_DATA2"/>
      <sheetName val="Bar_Budget2"/>
      <sheetName val="Final_Qty2"/>
      <sheetName val="Machine_HC_-_19_08_2"/>
      <sheetName val="PNM_Justi2"/>
      <sheetName val="Analysed_rate2"/>
      <sheetName val="BOQ_Backup2"/>
      <sheetName val="old_boq2"/>
      <sheetName val="EW_SR2"/>
      <sheetName val="Road_work2"/>
      <sheetName val="Rates_Basic2"/>
      <sheetName val="Master_data2"/>
      <sheetName val="Const_Schedule5"/>
      <sheetName val="5_-_CITICORP2"/>
      <sheetName val="C_&amp;_G_RHS2"/>
      <sheetName val="Direct_cost_shed_A-2_1"/>
      <sheetName val="Extra_Item1"/>
      <sheetName val="Back_Cal_for_OMC1"/>
      <sheetName val="Summary_year_Plan1"/>
      <sheetName val="As_per_PCA1"/>
      <sheetName val="Silo_with_internal_cone1"/>
      <sheetName val="sheet_21"/>
      <sheetName val="CABLENOS_1"/>
      <sheetName val="VISA+PASSPORT_20131"/>
      <sheetName val="13M_TRUSS-TOP_CHORD1"/>
      <sheetName val="BILL_NO_2A1"/>
      <sheetName val="Store_Items1"/>
      <sheetName val="P3LATE_sum1"/>
      <sheetName val="Contractor_&amp;_Material_Price1"/>
      <sheetName val="Erection_grider1"/>
      <sheetName val="Design_Data"/>
      <sheetName val="Bracket2"/>
      <sheetName val="desdats"/>
      <sheetName val="Supply_RMC"/>
      <sheetName val="ra_bill"/>
      <sheetName val="C&amp;G &amp; Earthwork"/>
      <sheetName val="BOQ "/>
      <sheetName val="Cd"/>
      <sheetName val="Cs"/>
      <sheetName val="CPIPE 1"/>
      <sheetName val="정부노임단가"/>
      <sheetName val="ancillary"/>
      <sheetName val="Testing"/>
      <sheetName val="Mico"/>
      <sheetName val="August TB"/>
      <sheetName val="Itemwise Summary"/>
      <sheetName val="Fin"/>
      <sheetName val="Area"/>
      <sheetName val="TBAL9697_-group_wise__sdpl"/>
      <sheetName val="Stress_Calculation"/>
      <sheetName val="7_0_CASHFLOW"/>
      <sheetName val="9_0_VARIATION_REPORT"/>
      <sheetName val="9_0_VARIATION"/>
      <sheetName val="SPT_vs_PHI"/>
      <sheetName val="TBAL9697_-group_wise__sdpl1"/>
      <sheetName val="Stress_Calculation1"/>
      <sheetName val="7_0_CASHFLOW1"/>
      <sheetName val="9_0_VARIATION_REPORT1"/>
      <sheetName val="9_0_VARIATION1"/>
      <sheetName val="SPT_vs_PHI1"/>
      <sheetName val="TBAL9697_-group_wise__sdpl3"/>
      <sheetName val="Stress_Calculation3"/>
      <sheetName val="7_0_CASHFLOW3"/>
      <sheetName val="9_0_VARIATION_REPORT3"/>
      <sheetName val="9_0_VARIATION3"/>
      <sheetName val="SPT_vs_PHI3"/>
      <sheetName val="TBAL9697_-group_wise__sdpl2"/>
      <sheetName val="Stress_Calculation2"/>
      <sheetName val="7_0_CASHFLOW2"/>
      <sheetName val="9_0_VARIATION_REPORT2"/>
      <sheetName val="9_0_VARIATION2"/>
      <sheetName val="SPT_vs_PHI2"/>
      <sheetName val="7_0_CASHFLOW4"/>
      <sheetName val="9_0_VARIATION_REPORT4"/>
      <sheetName val="9_0_VARIATION4"/>
      <sheetName val="TBAL9697_-group_wise__sdpl4"/>
      <sheetName val="Stress_Calculation4"/>
      <sheetName val="SPT_vs_PHI4"/>
      <sheetName val="Risk Assessment"/>
      <sheetName val="TEXT"/>
      <sheetName val="InterCoBala"/>
      <sheetName val="labour rates"/>
      <sheetName val="3-Subst"/>
      <sheetName val="OpRes"/>
      <sheetName val="M"/>
      <sheetName val="N"/>
      <sheetName val="A.O.R."/>
      <sheetName val="A.O.R (2)"/>
      <sheetName val="I-CO"/>
      <sheetName val="sheeet7"/>
      <sheetName val="conc-foot-gradeslab"/>
      <sheetName val="Summ"/>
      <sheetName val="Fossil_DCF"/>
      <sheetName val="Assump Input"/>
      <sheetName val="PSSS Demo"/>
      <sheetName val="Formula"/>
      <sheetName val="Assumption"/>
      <sheetName val="PrintManager"/>
      <sheetName val="Field Values"/>
      <sheetName val="Podium Summary"/>
      <sheetName val="Podium Budgets"/>
      <sheetName val="Loads"/>
      <sheetName val="Block A - BOQ"/>
      <sheetName val="Cost Index"/>
      <sheetName val="Door &amp; Window"/>
      <sheetName val="Pay_Sep06"/>
      <sheetName val="concrete"/>
      <sheetName val="ABB"/>
      <sheetName val="WACC Calculation"/>
      <sheetName val="Occ, Other Rev, Exp, Dispo"/>
      <sheetName val="SGS ACQ"/>
      <sheetName val="A-General"/>
      <sheetName val="Breakdown"/>
      <sheetName val="External"/>
      <sheetName val="SUPPLY -Sanitary Fixtures"/>
      <sheetName val="ITEMS FOR CIVIL TENDER"/>
      <sheetName val="CABLERET"/>
      <sheetName val="QS Name"/>
      <sheetName val=" B1"/>
      <sheetName val="투찰"/>
      <sheetName val="DMUU Inputs"/>
      <sheetName val="UK P&amp;L"/>
      <sheetName val="Current Bill MB ref"/>
      <sheetName val="OC 17-04-06"/>
      <sheetName val="pay roll"/>
      <sheetName val="Abstract-2"/>
      <sheetName val="RA-1"/>
      <sheetName val="PRI-LS"/>
      <sheetName val="NT items summary"/>
      <sheetName val="DESIGN BASIS "/>
      <sheetName val="Model (Not Merged)"/>
      <sheetName val="????"/>
      <sheetName val="Total"/>
      <sheetName val="REPAIR&amp; MAINT"/>
      <sheetName val="Consolidated"/>
      <sheetName val="Cash Flow Working"/>
      <sheetName val="p1-costg"/>
      <sheetName val="Labor abs-NMR"/>
      <sheetName val="9. Package split - Cost "/>
      <sheetName val="Cover"/>
      <sheetName val="MainSheet"/>
      <sheetName val="P&amp;LSum"/>
      <sheetName val="DETAILED__BOQ25"/>
      <sheetName val="Material_Rates25"/>
      <sheetName val="Basement_Budget25"/>
      <sheetName val="water_prop_50"/>
      <sheetName val="IO_LIST25"/>
      <sheetName val="water_prop_51"/>
      <sheetName val="Fill_this_out_first___25"/>
      <sheetName val="RCC,Ret__Wall25"/>
      <sheetName val="BOQ_Direct_selling_cost25"/>
      <sheetName val="Site_Dev_BOQ25"/>
      <sheetName val="Elect_25"/>
      <sheetName val="FORM_625"/>
      <sheetName val="BOQ_(2)25"/>
      <sheetName val="labour_coeff25"/>
      <sheetName val="Labour_productivity25"/>
      <sheetName val="PRECAST_lightconc-II25"/>
      <sheetName val="3cd_Annexure25"/>
      <sheetName val="except_wiring25"/>
      <sheetName val="Staff_Acco_25"/>
      <sheetName val="INPUT_SHEET25"/>
      <sheetName val="INDIGINEOUS_ITEMS_25"/>
      <sheetName val="final_abstract25"/>
      <sheetName val="07016,_Master_List-Major_Mino25"/>
      <sheetName val="Basic_Rates25"/>
      <sheetName val="X_rate25"/>
      <sheetName val="Data_sheet25"/>
      <sheetName val="Project_Budget_Worksheet25"/>
      <sheetName val="STAFFSCHED_25"/>
      <sheetName val="Cost_summary25"/>
      <sheetName val="LIST_OF_MAKES25"/>
      <sheetName val="Civil_Works25"/>
      <sheetName val="Master_Data_Sheet25"/>
      <sheetName val="schedule_nos25"/>
      <sheetName val="Labour_&amp;_Plant8"/>
      <sheetName val="Detail_In_Door_Stad8"/>
      <sheetName val="site_fab&amp;ernstr8"/>
      <sheetName val="Fin__Assumpt__-_Sensitivities8"/>
      <sheetName val="Rate_Analysis8"/>
      <sheetName val="Details_-_SAP8"/>
      <sheetName val="LOCAL_RATES25"/>
      <sheetName val="S_&amp;_A25"/>
      <sheetName val="Break_up_Sheet8"/>
      <sheetName val="Cover_sheet8"/>
      <sheetName val="Approved_MTD_Proj_#'s25"/>
      <sheetName val="storm_water1"/>
      <sheetName val="CABLE_DATA"/>
      <sheetName val="_"/>
      <sheetName val="Fill_this_out_first___26"/>
      <sheetName val="Int_on_3_5_cr1"/>
      <sheetName val="Pipe_Bedding"/>
      <sheetName val="BASIS_-DEC_08"/>
      <sheetName val="PointNo_5"/>
      <sheetName val="Jan_resp"/>
      <sheetName val="DETAILED__BOQ26"/>
      <sheetName val="Material_Rates26"/>
      <sheetName val="Basement_Budget26"/>
      <sheetName val="water_prop_52"/>
      <sheetName val="IO_LIST26"/>
      <sheetName val="water_prop_53"/>
      <sheetName val="Fill_this_out_first___27"/>
      <sheetName val="RCC,Ret__Wall26"/>
      <sheetName val="BOQ_Direct_selling_cost26"/>
      <sheetName val="Site_Dev_BOQ26"/>
      <sheetName val="Elect_26"/>
      <sheetName val="FORM_626"/>
      <sheetName val="BOQ_(2)26"/>
      <sheetName val="labour_coeff26"/>
      <sheetName val="Labour_productivity26"/>
      <sheetName val="PRECAST_lightconc-II26"/>
      <sheetName val="3cd_Annexure26"/>
      <sheetName val="except_wiring26"/>
      <sheetName val="Staff_Acco_26"/>
      <sheetName val="INPUT_SHEET26"/>
      <sheetName val="INDIGINEOUS_ITEMS_26"/>
      <sheetName val="final_abstract26"/>
      <sheetName val="07016,_Master_List-Major_Mino26"/>
      <sheetName val="Basic_Rates26"/>
      <sheetName val="X_rate26"/>
      <sheetName val="Data_sheet26"/>
      <sheetName val="Project_Budget_Worksheet26"/>
      <sheetName val="STAFFSCHED_26"/>
      <sheetName val="Cost_summary26"/>
      <sheetName val="LIST_OF_MAKES26"/>
      <sheetName val="Civil_Works26"/>
      <sheetName val="Master_Data_Sheet26"/>
      <sheetName val="schedule_nos26"/>
      <sheetName val="Labour_&amp;_Plant9"/>
      <sheetName val="Detail_In_Door_Stad9"/>
      <sheetName val="site_fab&amp;ernstr9"/>
      <sheetName val="Fin__Assumpt__-_Sensitivities9"/>
      <sheetName val="Rate_Analysis9"/>
      <sheetName val="Details_-_SAP9"/>
      <sheetName val="LOCAL_RATES26"/>
      <sheetName val="S_&amp;_A26"/>
      <sheetName val="Break_up_Sheet9"/>
      <sheetName val="Cover_sheet9"/>
      <sheetName val="Approved_MTD_Proj_#'s26"/>
      <sheetName val="storm_water11"/>
      <sheetName val="CABLE_DATA1"/>
      <sheetName val="_1"/>
      <sheetName val="Fill_this_out_first___28"/>
      <sheetName val="Int_on_3_5_cr2"/>
      <sheetName val="Pipe_Bedding1"/>
      <sheetName val="BASIS_-DEC_081"/>
      <sheetName val="PointNo_51"/>
      <sheetName val="Jan_resp1"/>
      <sheetName val="exp-ded-jan' 06"/>
      <sheetName val="Sens"/>
      <sheetName val="Consumptions"/>
      <sheetName val="Construction area"/>
      <sheetName val="8. Cover"/>
      <sheetName val="GreenSheet"/>
      <sheetName val="Risk &amp; Opportunities"/>
      <sheetName val="T&amp;M"/>
      <sheetName val="Contents"/>
      <sheetName val="Global Assm."/>
      <sheetName val="Trial Balance"/>
      <sheetName val="MFG"/>
      <sheetName val="Results"/>
      <sheetName val="PLGroupings"/>
      <sheetName val="master"/>
      <sheetName val="Non-Factory"/>
      <sheetName val="PCS DATA"/>
      <sheetName val="Base data Security Procedures"/>
      <sheetName val="Financials"/>
      <sheetName val="Order Info"/>
      <sheetName val="Comparative"/>
      <sheetName val="10. &amp; 11. Rate Code &amp; BQ"/>
      <sheetName val="BM"/>
      <sheetName val="10"/>
      <sheetName val="11A"/>
      <sheetName val="11B "/>
      <sheetName val="12A"/>
      <sheetName val="12B"/>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BOQ-Civil"/>
      <sheetName val="11"/>
      <sheetName val="見積総括表"/>
      <sheetName val="初期値設定"/>
      <sheetName val="纏め表"/>
      <sheetName val="Initial Data"/>
      <sheetName val="PCR"/>
      <sheetName val="268"/>
      <sheetName val="finalj"/>
      <sheetName val="Planned"/>
      <sheetName val="DPS17"/>
      <sheetName val="Grade Slab Civils"/>
      <sheetName val="7_0_CASHFLOW5"/>
      <sheetName val="9_0_VARIATION_REPORT5"/>
      <sheetName val="9_0_VARIATION5"/>
      <sheetName val="TBAL9697_-group_wise__sdpl5"/>
      <sheetName val="Stress_Calculation5"/>
      <sheetName val="SPT_vs_PHI5"/>
      <sheetName val="Direct_cost_shed_A-2_3"/>
      <sheetName val="Int_on_3_5_cr3"/>
      <sheetName val="Fin_Sum"/>
      <sheetName val="Initial_Data"/>
      <sheetName val="Item정리"/>
      <sheetName val="Data Input"/>
      <sheetName val="PLUMBING"/>
      <sheetName val="C23"/>
      <sheetName val="31st_Oct"/>
      <sheetName val="01st_Nov"/>
      <sheetName val="Basic Rates (2)"/>
      <sheetName val="ITD-GUR-SAL"/>
      <sheetName val="fin-city centre"/>
      <sheetName val="공사비 내역 (가)"/>
      <sheetName val="GF Columns"/>
      <sheetName val="Job"/>
      <sheetName val="Arch"/>
      <sheetName val="13. Steel - Ratio"/>
      <sheetName val="M.R.1"/>
      <sheetName val="Builtup Area"/>
      <sheetName val="소상 &quot;1&quot;"/>
      <sheetName val="SILICATE"/>
      <sheetName val="Invoice List"/>
      <sheetName val="labour_rates"/>
      <sheetName val="Trial_Balance"/>
      <sheetName val="labour_rates1"/>
      <sheetName val="Trial_Balance1"/>
      <sheetName val="IO_LIST27"/>
      <sheetName val="Material_Rates27"/>
      <sheetName val="Basement_Budget27"/>
      <sheetName val="DETAILED__BOQ27"/>
      <sheetName val="BOQ_(2)27"/>
      <sheetName val="Fill_this_out_first___29"/>
      <sheetName val="Site_Dev_BOQ27"/>
      <sheetName val="labour_coeff27"/>
      <sheetName val="water_prop_54"/>
      <sheetName val="water_prop_55"/>
      <sheetName val="RCC,Ret__Wall27"/>
      <sheetName val="BOQ_Direct_selling_cost27"/>
      <sheetName val="Labour_productivity27"/>
      <sheetName val="Data_sheet27"/>
      <sheetName val="07016,_Master_List-Major_Mino27"/>
      <sheetName val="INPUT_SHEET27"/>
      <sheetName val="final_abstract27"/>
      <sheetName val="X_rate27"/>
      <sheetName val="Elect_27"/>
      <sheetName val="Basic_Rates27"/>
      <sheetName val="FORM_627"/>
      <sheetName val="Cost_summary27"/>
      <sheetName val="LIST_OF_MAKES27"/>
      <sheetName val="Civil_Works27"/>
      <sheetName val="PRECAST_lightconc-II27"/>
      <sheetName val="3cd_Annexure27"/>
      <sheetName val="except_wiring27"/>
      <sheetName val="Staff_Acco_27"/>
      <sheetName val="INDIGINEOUS_ITEMS_27"/>
      <sheetName val="schedule_nos27"/>
      <sheetName val="Project_Budget_Worksheet27"/>
      <sheetName val="STAFFSCHED_27"/>
      <sheetName val="Labour_&amp;_Plant10"/>
      <sheetName val="Detail_In_Door_Stad10"/>
      <sheetName val="site_fab&amp;ernstr10"/>
      <sheetName val="Fin__Assumpt__-_Sensitivities10"/>
      <sheetName val="Rate_Analysis10"/>
      <sheetName val="Master_Data_Sheet27"/>
      <sheetName val="LOCAL_RATES27"/>
      <sheetName val="Details_-_SAP10"/>
      <sheetName val="S_&amp;_A27"/>
      <sheetName val="Break_up_Sheet10"/>
      <sheetName val="Cover_sheet10"/>
      <sheetName val="Approved_MTD_Proj_#'s27"/>
      <sheetName val="storm_water12"/>
      <sheetName val="CABLE_DATA2"/>
      <sheetName val="Jan_resp2"/>
      <sheetName val="BASIS_-DEC_082"/>
      <sheetName val="_2"/>
      <sheetName val="Fill_this_out_first___30"/>
      <sheetName val="Pipe_Bedding2"/>
      <sheetName val="labour_rates2"/>
      <sheetName val="Trial_Balance2"/>
      <sheetName val="IO_LIST28"/>
      <sheetName val="Material_Rates28"/>
      <sheetName val="Basement_Budget28"/>
      <sheetName val="DETAILED__BOQ28"/>
      <sheetName val="BOQ_(2)28"/>
      <sheetName val="Fill_this_out_first___31"/>
      <sheetName val="Site_Dev_BOQ28"/>
      <sheetName val="labour_coeff28"/>
      <sheetName val="water_prop_56"/>
      <sheetName val="water_prop_57"/>
      <sheetName val="RCC,Ret__Wall28"/>
      <sheetName val="BOQ_Direct_selling_cost28"/>
      <sheetName val="Labour_productivity28"/>
      <sheetName val="Data_sheet28"/>
      <sheetName val="07016,_Master_List-Major_Mino28"/>
      <sheetName val="INPUT_SHEET28"/>
      <sheetName val="final_abstract28"/>
      <sheetName val="X_rate28"/>
      <sheetName val="Elect_28"/>
      <sheetName val="Basic_Rates28"/>
      <sheetName val="FORM_628"/>
      <sheetName val="Cost_summary28"/>
      <sheetName val="LIST_OF_MAKES28"/>
      <sheetName val="Civil_Works28"/>
      <sheetName val="PRECAST_lightconc-II28"/>
      <sheetName val="3cd_Annexure28"/>
      <sheetName val="except_wiring28"/>
      <sheetName val="Staff_Acco_28"/>
      <sheetName val="INDIGINEOUS_ITEMS_28"/>
      <sheetName val="schedule_nos28"/>
      <sheetName val="Project_Budget_Worksheet28"/>
      <sheetName val="STAFFSCHED_28"/>
      <sheetName val="Labour_&amp;_Plant11"/>
      <sheetName val="Detail_In_Door_Stad11"/>
      <sheetName val="site_fab&amp;ernstr11"/>
      <sheetName val="Fin__Assumpt__-_Sensitivities11"/>
      <sheetName val="Rate_Analysis11"/>
      <sheetName val="Master_Data_Sheet28"/>
      <sheetName val="LOCAL_RATES28"/>
      <sheetName val="Details_-_SAP11"/>
      <sheetName val="S_&amp;_A28"/>
      <sheetName val="Direct_cost_shed_A-2_4"/>
      <sheetName val="Break_up_Sheet11"/>
      <sheetName val="Cover_sheet11"/>
      <sheetName val="Approved_MTD_Proj_#'s28"/>
      <sheetName val="storm_water13"/>
      <sheetName val="CABLE_DATA3"/>
      <sheetName val="Int_on_3_5_cr4"/>
      <sheetName val="Jan_resp3"/>
      <sheetName val="BASIS_-DEC_083"/>
      <sheetName val="_3"/>
      <sheetName val="Fill_this_out_first___32"/>
      <sheetName val="Pipe_Bedding3"/>
      <sheetName val="labour_rates3"/>
      <sheetName val="Trial_Balance3"/>
      <sheetName val="EAW Final Accounts - 99"/>
      <sheetName val="Measurement-BW"/>
      <sheetName val="Dimensions"/>
      <sheetName val="1-8"/>
      <sheetName val="10-8"/>
      <sheetName val="11-8"/>
      <sheetName val="12-8"/>
      <sheetName val="2-8"/>
      <sheetName val="3-8"/>
      <sheetName val="4-8"/>
      <sheetName val="5-8"/>
      <sheetName val="6-8"/>
      <sheetName val="7-8"/>
      <sheetName val="8-8"/>
      <sheetName val="9-8"/>
      <sheetName val="material list "/>
      <sheetName val="TB"/>
      <sheetName val="M-Book for FW"/>
      <sheetName val="M-Book for Conc"/>
      <sheetName val="4nexra"/>
      <sheetName val="Linked Lead"/>
      <sheetName val="sept-plan"/>
      <sheetName val="refer"/>
      <sheetName val="DOOR-WIND"/>
      <sheetName val="beam-reinft-IIInd floor"/>
      <sheetName val="BS"/>
      <sheetName val="ISL Trial"/>
      <sheetName val="Provisions"/>
      <sheetName val="IV-Utility"/>
      <sheetName val="Name List"/>
      <sheetName val="CPIPE_1"/>
      <sheetName val="MB.Prod"/>
      <sheetName val="Assump_Input"/>
      <sheetName val="8__Cover"/>
      <sheetName val="#REF!"/>
      <sheetName val="Overheads"/>
      <sheetName val="178-179"/>
      <sheetName val="ultmom"/>
      <sheetName val="Staff"/>
      <sheetName val="PROSUM"/>
      <sheetName val="Backup"/>
      <sheetName val="MTTR-Headend"/>
      <sheetName val="PM_Action "/>
      <sheetName val="PE Status"/>
      <sheetName val="Major Events "/>
      <sheetName val="Crtitical Issues"/>
      <sheetName val="RIP"/>
      <sheetName val="Fault Statistics"/>
      <sheetName val="Ageing_Pending_ CLeared"/>
      <sheetName val="Fault Cleared After 24Hrs"/>
      <sheetName val="june(SG)(Badnawar)"/>
      <sheetName val="Roads"/>
      <sheetName val="strand"/>
      <sheetName val="BMRC-PNM"/>
      <sheetName val="PL PBC"/>
      <sheetName val="Thk. of Drains"/>
      <sheetName val="Transfer"/>
      <sheetName val="SCITEM-Formula"/>
      <sheetName val="COMVEND"/>
      <sheetName val="Hardware"/>
      <sheetName val="說明"/>
      <sheetName val="차액보증"/>
      <sheetName val="设备单价"/>
      <sheetName val="MV Panel"/>
      <sheetName val="3BPA00132-5-3 W plan HVPNL"/>
      <sheetName val="std.wt."/>
      <sheetName val="설계명세서"/>
      <sheetName val="예산명세서"/>
      <sheetName val="자료입력"/>
      <sheetName val="남양구조시험동"/>
      <sheetName val="оборудование"/>
      <sheetName val="Final Bill of Material"/>
      <sheetName val="약전닥트"/>
      <sheetName val="건축부하"/>
      <sheetName val="FA설치명세"/>
      <sheetName val="FD"/>
      <sheetName val="CGL"/>
      <sheetName val="LOOKUP"/>
      <sheetName val="단중표-ST"/>
      <sheetName val="TOTAL SCHEDULE"/>
      <sheetName val="BTB"/>
      <sheetName val="cf"/>
      <sheetName val="orders"/>
      <sheetName val="BALAN1"/>
      <sheetName val="cubes_M20"/>
      <sheetName val="Rates_PVC"/>
      <sheetName val="Work"/>
      <sheetName val="NLD - Assum"/>
      <sheetName val="7 Other Costs"/>
      <sheetName val="UNIT_WT"/>
      <sheetName val="OverviewBarmer"/>
      <sheetName val="R2"/>
      <sheetName val="prsch"/>
      <sheetName val="LP"/>
      <sheetName val="hdpe weights"/>
      <sheetName val="VAT Invoice"/>
      <sheetName val="Payment"/>
      <sheetName val="Technical Certificate"/>
      <sheetName val="ms1.1-1.5"/>
      <sheetName val="ms-drain"/>
      <sheetName val="ms-hume"/>
      <sheetName val="precast"/>
      <sheetName val="strl"/>
      <sheetName val="elect"/>
      <sheetName val="SHEDS_CUMULATIVE"/>
      <sheetName val="ac_shed"/>
      <sheetName val="nonac_shed"/>
      <sheetName val="semiclosed"/>
      <sheetName val="S1"/>
      <sheetName val="Total Collection"/>
      <sheetName val="PMS"/>
      <sheetName val="CUM-Mar07"/>
      <sheetName val="CRM"/>
      <sheetName val="_Final_Box"/>
      <sheetName val="Int_on_3_5_cr5"/>
      <sheetName val="Direct_cost_shed_A-2_5"/>
      <sheetName val="TOP SHEET-POSD"/>
      <sheetName val="AOQ"/>
      <sheetName val="Bill 1-BOQ-Civil Works"/>
      <sheetName val="____"/>
      <sheetName val="calf"/>
      <sheetName val="banilad"/>
      <sheetName val="Mactan"/>
      <sheetName val="Mandaue"/>
      <sheetName val="Material_7"/>
      <sheetName val="Material_8"/>
      <sheetName val="Material_14"/>
      <sheetName val="Labour_&amp;_Plant14"/>
      <sheetName val="Detail_In_Door_Stad14"/>
      <sheetName val="site_fab&amp;ernstr14"/>
      <sheetName val="Fin__Assumpt__-_Sensitivities14"/>
      <sheetName val="Material_10"/>
      <sheetName val="Material_9"/>
      <sheetName val="Material_11"/>
      <sheetName val="Material_12"/>
      <sheetName val="Labour_&amp;_Plant12"/>
      <sheetName val="Detail_In_Door_Stad12"/>
      <sheetName val="site_fab&amp;ernstr12"/>
      <sheetName val="Fin__Assumpt__-_Sensitivities12"/>
      <sheetName val="Material_13"/>
      <sheetName val="Labour_&amp;_Plant13"/>
      <sheetName val="Detail_In_Door_Stad13"/>
      <sheetName val="site_fab&amp;ernstr13"/>
      <sheetName val="Fin__Assumpt__-_Sensitivities13"/>
      <sheetName val="Material_20"/>
      <sheetName val="Labour_&amp;_Plant20"/>
      <sheetName val="Detail_In_Door_Stad20"/>
      <sheetName val="site_fab&amp;ernstr20"/>
      <sheetName val="Fin__Assumpt__-_Sensitivities20"/>
      <sheetName val="Material_15"/>
      <sheetName val="Labour_&amp;_Plant15"/>
      <sheetName val="Detail_In_Door_Stad15"/>
      <sheetName val="site_fab&amp;ernstr15"/>
      <sheetName val="Fin__Assumpt__-_Sensitivities15"/>
      <sheetName val="Material_16"/>
      <sheetName val="Labour_&amp;_Plant16"/>
      <sheetName val="Detail_In_Door_Stad16"/>
      <sheetName val="site_fab&amp;ernstr16"/>
      <sheetName val="Fin__Assumpt__-_Sensitivities16"/>
      <sheetName val="Material_17"/>
      <sheetName val="Labour_&amp;_Plant17"/>
      <sheetName val="COP Final"/>
      <sheetName val="Detail_In_Door_Stad17"/>
      <sheetName val="site_fab&amp;ernstr17"/>
      <sheetName val="Fin__Assumpt__-_Sensitivities17"/>
      <sheetName val="Material_18"/>
      <sheetName val="Labour_&amp;_Plant18"/>
      <sheetName val="Detail_In_Door_Stad18"/>
      <sheetName val="site_fab&amp;ernstr18"/>
      <sheetName val="Fin__Assumpt__-_Sensitivities18"/>
      <sheetName val="Material_19"/>
      <sheetName val="Labour_&amp;_Plant19"/>
      <sheetName val="Detail_In_Door_Stad19"/>
      <sheetName val="site_fab&amp;ernstr19"/>
      <sheetName val="Fin__Assumpt__-_Sensitivities19"/>
      <sheetName val="Material_21"/>
      <sheetName val="Labour_&amp;_Plant21"/>
      <sheetName val="Detail_In_Door_Stad21"/>
      <sheetName val="site_fab&amp;ernstr21"/>
      <sheetName val="Fin__Assumpt__-_Sensitivities21"/>
      <sheetName val="Material_22"/>
      <sheetName val="Labour_&amp;_Plant22"/>
      <sheetName val="Detail_In_Door_Stad22"/>
      <sheetName val="site_fab&amp;ernstr22"/>
      <sheetName val="Fin__Assumpt__-_Sensitivities22"/>
      <sheetName val="Material_23"/>
      <sheetName val="Labour_&amp;_Plant23"/>
      <sheetName val="Detail_In_Door_Stad23"/>
      <sheetName val="site_fab&amp;ernstr23"/>
      <sheetName val="Fin__Assumpt__-_Sensitivities23"/>
      <sheetName val="SPT_vs_PHI6"/>
      <sheetName val="Material_24"/>
      <sheetName val="Labour_&amp;_Plant24"/>
      <sheetName val="Detail_In_Door_Stad24"/>
      <sheetName val="site_fab&amp;ernstr24"/>
      <sheetName val="Fin__Assumpt__-_Sensitivities24"/>
      <sheetName val="SPT_vs_PHI7"/>
      <sheetName val="stone"/>
      <sheetName val="ORDER BOOKING"/>
      <sheetName val="bitumen"/>
      <sheetName val="culverts"/>
      <sheetName val="Abstract-1"/>
      <sheetName val="Measurement-3"/>
      <sheetName val="Measurment-1"/>
      <sheetName val="cul-invSUBMITTED"/>
      <sheetName val="data list"/>
      <sheetName val="SBS Forecast"/>
      <sheetName val="UNP-NCW "/>
      <sheetName val="ord-lost_98&amp;99"/>
      <sheetName val="BN Actuals and forecast"/>
      <sheetName val="misc"/>
      <sheetName val="floor_slab-RS2"/>
      <sheetName val="3__GSB-WMM-SHLD"/>
      <sheetName val="ra_bill1"/>
      <sheetName val="Design_of_two-way_slab"/>
      <sheetName val="_Type_I_(ANP_II)"/>
      <sheetName val="BC_&amp;_MNB_"/>
      <sheetName val="Return_Wall"/>
      <sheetName val="Crust_&amp;_Width_of_CS"/>
      <sheetName val="Details_of_CS"/>
      <sheetName val="Unit_cost-_Drain-Protection-2"/>
      <sheetName val="Rd_Inv"/>
      <sheetName val="Pav't_Calc"/>
      <sheetName val="L040"/>
      <sheetName val="r"/>
      <sheetName val="AoR Finishing"/>
      <sheetName val="PREAMBLE"/>
      <sheetName val="Gsa B C"/>
      <sheetName val="S1BOQ"/>
      <sheetName val="FORM-W3"/>
      <sheetName val="實際值-2006.02.06"/>
      <sheetName val="Back_Cal_for_OMC3"/>
      <sheetName val="doq_1"/>
      <sheetName val="_Type_I"/>
      <sheetName val="Back_Cal_for_OMC5"/>
      <sheetName val="Unit_cost-_Drain-Protection-22"/>
      <sheetName val="doq_12"/>
      <sheetName val="Design_of_two-way_slab2"/>
      <sheetName val="_Type_I2"/>
      <sheetName val="Crust_&amp;_Width_of_CS1"/>
      <sheetName val="Details_of_CS1"/>
      <sheetName val="Back_Cal_for_OMC4"/>
      <sheetName val="Unit_cost-_Drain-Protection-21"/>
      <sheetName val="doq_11"/>
      <sheetName val="Design_of_two-way_slab1"/>
      <sheetName val="_Type_I1"/>
      <sheetName val="Back_Cal_for_OMC6"/>
      <sheetName val="VISA+PASSPORT_20133"/>
      <sheetName val="Silo_with_internal_cone3"/>
      <sheetName val="Pile_cap3"/>
      <sheetName val="13M_TRUSS-TOP_CHORD3"/>
      <sheetName val="BILL_NO_2A3"/>
      <sheetName val="As_per_PCA3"/>
      <sheetName val="Unit_cost-_Drain-Protection-23"/>
      <sheetName val="doq_13"/>
      <sheetName val="Design_of_two-way_slab3"/>
      <sheetName val="_Type_I3"/>
      <sheetName val="P3LATE_sum3"/>
      <sheetName val="Store_Items3"/>
      <sheetName val="Summary_year_Plan3"/>
      <sheetName val="ra_bill2"/>
      <sheetName val="Crust_&amp;_Width_of_CS2"/>
      <sheetName val="Details_of_CS2"/>
      <sheetName val="Road_data8"/>
      <sheetName val="제출내역_(2)8"/>
      <sheetName val="Abutment_8"/>
      <sheetName val="STEEL_STRUCTURE8"/>
      <sheetName val="Plant_&amp;__Machinery8"/>
      <sheetName val="Harga_Satuan_&amp;_Upah8"/>
      <sheetName val="Unit_Rate8"/>
      <sheetName val="(Do_not_delete)8"/>
      <sheetName val="RATE_COMPILATION8"/>
      <sheetName val="Non_debit-RMC8"/>
      <sheetName val="Back_Cal_for_OMC8"/>
      <sheetName val="sch__data8"/>
      <sheetName val="VISA+PASSPORT_20135"/>
      <sheetName val="Silo_with_internal_cone5"/>
      <sheetName val="Pile_cap5"/>
      <sheetName val="13M_TRUSS-TOP_CHORD5"/>
      <sheetName val="BILL_NO_2A5"/>
      <sheetName val="As_per_PCA5"/>
      <sheetName val="Unit_cost-_Drain-Protection-25"/>
      <sheetName val="doq_15"/>
      <sheetName val="Design_of_two-way_slab5"/>
      <sheetName val="_Type_I5"/>
      <sheetName val="P3LATE_sum5"/>
      <sheetName val="Store_Items5"/>
      <sheetName val="Summary_year_Plan5"/>
      <sheetName val="ra_bill4"/>
      <sheetName val="Crust_&amp;_Width_of_CS4"/>
      <sheetName val="Details_of_CS4"/>
      <sheetName val="5_-_CITICORP4"/>
      <sheetName val="Master_data4"/>
      <sheetName val="Road_data7"/>
      <sheetName val="제출내역_(2)7"/>
      <sheetName val="Abutment_7"/>
      <sheetName val="STEEL_STRUCTURE7"/>
      <sheetName val="Plant_&amp;__Machinery7"/>
      <sheetName val="Harga_Satuan_&amp;_Upah7"/>
      <sheetName val="Unit_Rate7"/>
      <sheetName val="(Do_not_delete)7"/>
      <sheetName val="RATE_COMPILATION7"/>
      <sheetName val="Non_debit-RMC7"/>
      <sheetName val="Back_Cal_for_OMC7"/>
      <sheetName val="sch__data7"/>
      <sheetName val="VISA+PASSPORT_20134"/>
      <sheetName val="Silo_with_internal_cone4"/>
      <sheetName val="Pile_cap4"/>
      <sheetName val="13M_TRUSS-TOP_CHORD4"/>
      <sheetName val="BILL_NO_2A4"/>
      <sheetName val="As_per_PCA4"/>
      <sheetName val="Unit_cost-_Drain-Protection-24"/>
      <sheetName val="doq_14"/>
      <sheetName val="Design_of_two-way_slab4"/>
      <sheetName val="_Type_I4"/>
      <sheetName val="P3LATE_sum4"/>
      <sheetName val="Store_Items4"/>
      <sheetName val="Summary_year_Plan4"/>
      <sheetName val="ra_bill3"/>
      <sheetName val="Crust_&amp;_Width_of_CS3"/>
      <sheetName val="Details_of_CS3"/>
      <sheetName val="6000"/>
      <sheetName val="Drain"/>
      <sheetName val="BOQ-"/>
    </sheetNames>
    <sheetDataSet>
      <sheetData sheetId="0" refreshError="1"/>
      <sheetData sheetId="1" refreshError="1"/>
      <sheetData sheetId="2">
        <row r="23">
          <cell r="D23">
            <v>775474</v>
          </cell>
        </row>
      </sheetData>
      <sheetData sheetId="3">
        <row r="23">
          <cell r="D23">
            <v>775474</v>
          </cell>
        </row>
      </sheetData>
      <sheetData sheetId="4">
        <row r="23">
          <cell r="D23">
            <v>775474</v>
          </cell>
        </row>
      </sheetData>
      <sheetData sheetId="5">
        <row r="23">
          <cell r="D23">
            <v>775474</v>
          </cell>
        </row>
      </sheetData>
      <sheetData sheetId="6">
        <row r="23">
          <cell r="D23">
            <v>775474</v>
          </cell>
        </row>
      </sheetData>
      <sheetData sheetId="7">
        <row r="3">
          <cell r="R3">
            <v>1</v>
          </cell>
        </row>
      </sheetData>
      <sheetData sheetId="8">
        <row r="23">
          <cell r="D23">
            <v>775474</v>
          </cell>
        </row>
      </sheetData>
      <sheetData sheetId="9">
        <row r="23">
          <cell r="D23">
            <v>775474</v>
          </cell>
        </row>
      </sheetData>
      <sheetData sheetId="10">
        <row r="23">
          <cell r="D23">
            <v>775474</v>
          </cell>
        </row>
      </sheetData>
      <sheetData sheetId="11">
        <row r="23">
          <cell r="D23">
            <v>775474</v>
          </cell>
        </row>
      </sheetData>
      <sheetData sheetId="12">
        <row r="23">
          <cell r="D23">
            <v>77547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23">
          <cell r="D23">
            <v>775474</v>
          </cell>
        </row>
      </sheetData>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23">
          <cell r="D23">
            <v>775474</v>
          </cell>
        </row>
      </sheetData>
      <sheetData sheetId="100">
        <row r="23">
          <cell r="D23">
            <v>775474</v>
          </cell>
        </row>
      </sheetData>
      <sheetData sheetId="101">
        <row r="23">
          <cell r="D23">
            <v>775474</v>
          </cell>
        </row>
      </sheetData>
      <sheetData sheetId="102">
        <row r="23">
          <cell r="D23">
            <v>775474</v>
          </cell>
        </row>
      </sheetData>
      <sheetData sheetId="103">
        <row r="23">
          <cell r="D23">
            <v>775474</v>
          </cell>
        </row>
      </sheetData>
      <sheetData sheetId="104">
        <row r="23">
          <cell r="D23">
            <v>775474</v>
          </cell>
        </row>
      </sheetData>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ow r="23">
          <cell r="D23">
            <v>775474</v>
          </cell>
        </row>
      </sheetData>
      <sheetData sheetId="129">
        <row r="23">
          <cell r="D23">
            <v>775474</v>
          </cell>
        </row>
      </sheetData>
      <sheetData sheetId="130">
        <row r="23">
          <cell r="D23">
            <v>775474</v>
          </cell>
        </row>
      </sheetData>
      <sheetData sheetId="131">
        <row r="23">
          <cell r="D23">
            <v>775474</v>
          </cell>
        </row>
      </sheetData>
      <sheetData sheetId="132">
        <row r="23">
          <cell r="D23">
            <v>775474</v>
          </cell>
        </row>
      </sheetData>
      <sheetData sheetId="133">
        <row r="23">
          <cell r="D23">
            <v>775474</v>
          </cell>
        </row>
      </sheetData>
      <sheetData sheetId="134">
        <row r="23">
          <cell r="D23">
            <v>775474</v>
          </cell>
        </row>
      </sheetData>
      <sheetData sheetId="135">
        <row r="23">
          <cell r="D23">
            <v>775474</v>
          </cell>
        </row>
      </sheetData>
      <sheetData sheetId="136">
        <row r="23">
          <cell r="D23">
            <v>775474</v>
          </cell>
        </row>
      </sheetData>
      <sheetData sheetId="137">
        <row r="23">
          <cell r="D23">
            <v>775474</v>
          </cell>
        </row>
      </sheetData>
      <sheetData sheetId="138">
        <row r="23">
          <cell r="D23">
            <v>775474</v>
          </cell>
        </row>
      </sheetData>
      <sheetData sheetId="139">
        <row r="23">
          <cell r="D23">
            <v>775474</v>
          </cell>
        </row>
      </sheetData>
      <sheetData sheetId="140">
        <row r="23">
          <cell r="D23">
            <v>775474</v>
          </cell>
        </row>
      </sheetData>
      <sheetData sheetId="141">
        <row r="23">
          <cell r="D23">
            <v>775474</v>
          </cell>
        </row>
      </sheetData>
      <sheetData sheetId="142">
        <row r="23">
          <cell r="D23">
            <v>775474</v>
          </cell>
        </row>
      </sheetData>
      <sheetData sheetId="143">
        <row r="23">
          <cell r="D23">
            <v>775474</v>
          </cell>
        </row>
      </sheetData>
      <sheetData sheetId="144">
        <row r="23">
          <cell r="D23">
            <v>775474</v>
          </cell>
        </row>
      </sheetData>
      <sheetData sheetId="145">
        <row r="23">
          <cell r="D23">
            <v>775474</v>
          </cell>
        </row>
      </sheetData>
      <sheetData sheetId="146">
        <row r="23">
          <cell r="D23">
            <v>775474</v>
          </cell>
        </row>
      </sheetData>
      <sheetData sheetId="147">
        <row r="23">
          <cell r="D23">
            <v>775474</v>
          </cell>
        </row>
      </sheetData>
      <sheetData sheetId="148">
        <row r="23">
          <cell r="D23">
            <v>775474</v>
          </cell>
        </row>
      </sheetData>
      <sheetData sheetId="149">
        <row r="23">
          <cell r="D23">
            <v>775474</v>
          </cell>
        </row>
      </sheetData>
      <sheetData sheetId="150">
        <row r="23">
          <cell r="D23">
            <v>775474</v>
          </cell>
        </row>
      </sheetData>
      <sheetData sheetId="151">
        <row r="23">
          <cell r="D23">
            <v>775474</v>
          </cell>
        </row>
      </sheetData>
      <sheetData sheetId="152">
        <row r="23">
          <cell r="D23">
            <v>775474</v>
          </cell>
        </row>
      </sheetData>
      <sheetData sheetId="153">
        <row r="23">
          <cell r="D23">
            <v>775474</v>
          </cell>
        </row>
      </sheetData>
      <sheetData sheetId="154">
        <row r="23">
          <cell r="D23">
            <v>775474</v>
          </cell>
        </row>
      </sheetData>
      <sheetData sheetId="155">
        <row r="23">
          <cell r="D23">
            <v>775474</v>
          </cell>
        </row>
      </sheetData>
      <sheetData sheetId="156">
        <row r="23">
          <cell r="D23">
            <v>775474</v>
          </cell>
        </row>
      </sheetData>
      <sheetData sheetId="157">
        <row r="23">
          <cell r="D23">
            <v>775474</v>
          </cell>
        </row>
      </sheetData>
      <sheetData sheetId="158">
        <row r="23">
          <cell r="D23">
            <v>775474</v>
          </cell>
        </row>
      </sheetData>
      <sheetData sheetId="159">
        <row r="23">
          <cell r="D23">
            <v>775474</v>
          </cell>
        </row>
      </sheetData>
      <sheetData sheetId="160">
        <row r="23">
          <cell r="D23">
            <v>775474</v>
          </cell>
        </row>
      </sheetData>
      <sheetData sheetId="161">
        <row r="23">
          <cell r="D23">
            <v>775474</v>
          </cell>
        </row>
      </sheetData>
      <sheetData sheetId="162">
        <row r="23">
          <cell r="D23">
            <v>775474</v>
          </cell>
        </row>
      </sheetData>
      <sheetData sheetId="163">
        <row r="23">
          <cell r="D23">
            <v>775474</v>
          </cell>
        </row>
      </sheetData>
      <sheetData sheetId="164">
        <row r="23">
          <cell r="D23">
            <v>775474</v>
          </cell>
        </row>
      </sheetData>
      <sheetData sheetId="165">
        <row r="23">
          <cell r="D23">
            <v>775474</v>
          </cell>
        </row>
      </sheetData>
      <sheetData sheetId="166">
        <row r="23">
          <cell r="D23">
            <v>775474</v>
          </cell>
        </row>
      </sheetData>
      <sheetData sheetId="167">
        <row r="23">
          <cell r="D23">
            <v>775474</v>
          </cell>
        </row>
      </sheetData>
      <sheetData sheetId="168">
        <row r="23">
          <cell r="D23">
            <v>775474</v>
          </cell>
        </row>
      </sheetData>
      <sheetData sheetId="169">
        <row r="23">
          <cell r="D23">
            <v>775474</v>
          </cell>
        </row>
      </sheetData>
      <sheetData sheetId="170">
        <row r="23">
          <cell r="D23">
            <v>775474</v>
          </cell>
        </row>
      </sheetData>
      <sheetData sheetId="171">
        <row r="23">
          <cell r="D23">
            <v>775474</v>
          </cell>
        </row>
      </sheetData>
      <sheetData sheetId="172">
        <row r="23">
          <cell r="D23">
            <v>775474</v>
          </cell>
        </row>
      </sheetData>
      <sheetData sheetId="173">
        <row r="23">
          <cell r="D23">
            <v>775474</v>
          </cell>
        </row>
      </sheetData>
      <sheetData sheetId="174">
        <row r="23">
          <cell r="D23">
            <v>775474</v>
          </cell>
        </row>
      </sheetData>
      <sheetData sheetId="175">
        <row r="23">
          <cell r="D23">
            <v>775474</v>
          </cell>
        </row>
      </sheetData>
      <sheetData sheetId="176">
        <row r="23">
          <cell r="D23">
            <v>775474</v>
          </cell>
        </row>
      </sheetData>
      <sheetData sheetId="177">
        <row r="23">
          <cell r="D23">
            <v>775474</v>
          </cell>
        </row>
      </sheetData>
      <sheetData sheetId="178">
        <row r="23">
          <cell r="D23">
            <v>775474</v>
          </cell>
        </row>
      </sheetData>
      <sheetData sheetId="179">
        <row r="23">
          <cell r="D23">
            <v>775474</v>
          </cell>
        </row>
      </sheetData>
      <sheetData sheetId="180">
        <row r="23">
          <cell r="D23">
            <v>775474</v>
          </cell>
        </row>
      </sheetData>
      <sheetData sheetId="181">
        <row r="23">
          <cell r="D23">
            <v>775474</v>
          </cell>
        </row>
      </sheetData>
      <sheetData sheetId="182">
        <row r="23">
          <cell r="D23">
            <v>775474</v>
          </cell>
        </row>
      </sheetData>
      <sheetData sheetId="183">
        <row r="23">
          <cell r="D23">
            <v>775474</v>
          </cell>
        </row>
      </sheetData>
      <sheetData sheetId="184">
        <row r="23">
          <cell r="D23">
            <v>775474</v>
          </cell>
        </row>
      </sheetData>
      <sheetData sheetId="185">
        <row r="23">
          <cell r="D23">
            <v>775474</v>
          </cell>
        </row>
      </sheetData>
      <sheetData sheetId="186">
        <row r="23">
          <cell r="D23">
            <v>775474</v>
          </cell>
        </row>
      </sheetData>
      <sheetData sheetId="187">
        <row r="23">
          <cell r="D23">
            <v>775474</v>
          </cell>
        </row>
      </sheetData>
      <sheetData sheetId="188">
        <row r="23">
          <cell r="D23">
            <v>775474</v>
          </cell>
        </row>
      </sheetData>
      <sheetData sheetId="189">
        <row r="23">
          <cell r="D23">
            <v>775474</v>
          </cell>
        </row>
      </sheetData>
      <sheetData sheetId="190">
        <row r="23">
          <cell r="D23">
            <v>775474</v>
          </cell>
        </row>
      </sheetData>
      <sheetData sheetId="191">
        <row r="23">
          <cell r="D23">
            <v>775474</v>
          </cell>
        </row>
      </sheetData>
      <sheetData sheetId="192">
        <row r="23">
          <cell r="D23">
            <v>775474</v>
          </cell>
        </row>
      </sheetData>
      <sheetData sheetId="193">
        <row r="23">
          <cell r="D23">
            <v>775474</v>
          </cell>
        </row>
      </sheetData>
      <sheetData sheetId="194">
        <row r="23">
          <cell r="D23">
            <v>775474</v>
          </cell>
        </row>
      </sheetData>
      <sheetData sheetId="195">
        <row r="23">
          <cell r="D23">
            <v>775474</v>
          </cell>
        </row>
      </sheetData>
      <sheetData sheetId="196">
        <row r="23">
          <cell r="D23">
            <v>775474</v>
          </cell>
        </row>
      </sheetData>
      <sheetData sheetId="197">
        <row r="23">
          <cell r="D23">
            <v>775474</v>
          </cell>
        </row>
      </sheetData>
      <sheetData sheetId="198">
        <row r="23">
          <cell r="D23">
            <v>775474</v>
          </cell>
        </row>
      </sheetData>
      <sheetData sheetId="199">
        <row r="23">
          <cell r="D23">
            <v>775474</v>
          </cell>
        </row>
      </sheetData>
      <sheetData sheetId="200">
        <row r="23">
          <cell r="D23">
            <v>775474</v>
          </cell>
        </row>
      </sheetData>
      <sheetData sheetId="201">
        <row r="23">
          <cell r="D23">
            <v>775474</v>
          </cell>
        </row>
      </sheetData>
      <sheetData sheetId="202">
        <row r="23">
          <cell r="D23">
            <v>775474</v>
          </cell>
        </row>
      </sheetData>
      <sheetData sheetId="203">
        <row r="23">
          <cell r="D23">
            <v>775474</v>
          </cell>
        </row>
      </sheetData>
      <sheetData sheetId="204">
        <row r="23">
          <cell r="D23">
            <v>775474</v>
          </cell>
        </row>
      </sheetData>
      <sheetData sheetId="205">
        <row r="23">
          <cell r="D23">
            <v>775474</v>
          </cell>
        </row>
      </sheetData>
      <sheetData sheetId="206">
        <row r="23">
          <cell r="D23">
            <v>775474</v>
          </cell>
        </row>
      </sheetData>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ow r="23">
          <cell r="D23">
            <v>775474</v>
          </cell>
        </row>
      </sheetData>
      <sheetData sheetId="227" refreshError="1"/>
      <sheetData sheetId="228">
        <row r="23">
          <cell r="D23">
            <v>775474</v>
          </cell>
        </row>
      </sheetData>
      <sheetData sheetId="229">
        <row r="23">
          <cell r="D23">
            <v>775474</v>
          </cell>
        </row>
      </sheetData>
      <sheetData sheetId="230">
        <row r="23">
          <cell r="D23">
            <v>775474</v>
          </cell>
        </row>
      </sheetData>
      <sheetData sheetId="231">
        <row r="23">
          <cell r="D23">
            <v>775474</v>
          </cell>
        </row>
      </sheetData>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23">
          <cell r="D23">
            <v>775474</v>
          </cell>
        </row>
      </sheetData>
      <sheetData sheetId="245">
        <row r="23">
          <cell r="D23">
            <v>775474</v>
          </cell>
        </row>
      </sheetData>
      <sheetData sheetId="246">
        <row r="23">
          <cell r="D23">
            <v>775474</v>
          </cell>
        </row>
      </sheetData>
      <sheetData sheetId="247">
        <row r="23">
          <cell r="D23">
            <v>775474</v>
          </cell>
        </row>
      </sheetData>
      <sheetData sheetId="248" refreshError="1"/>
      <sheetData sheetId="249">
        <row r="23">
          <cell r="D23">
            <v>775474</v>
          </cell>
        </row>
      </sheetData>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ow r="23">
          <cell r="D23">
            <v>775474</v>
          </cell>
        </row>
      </sheetData>
      <sheetData sheetId="263">
        <row r="23">
          <cell r="D23">
            <v>775474</v>
          </cell>
        </row>
      </sheetData>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ow r="23">
          <cell r="D23">
            <v>775474</v>
          </cell>
        </row>
      </sheetData>
      <sheetData sheetId="276">
        <row r="23">
          <cell r="D23">
            <v>775474</v>
          </cell>
        </row>
      </sheetData>
      <sheetData sheetId="277">
        <row r="23">
          <cell r="D23">
            <v>775474</v>
          </cell>
        </row>
      </sheetData>
      <sheetData sheetId="278">
        <row r="23">
          <cell r="D23">
            <v>775474</v>
          </cell>
        </row>
      </sheetData>
      <sheetData sheetId="279">
        <row r="23">
          <cell r="D23">
            <v>775474</v>
          </cell>
        </row>
      </sheetData>
      <sheetData sheetId="280">
        <row r="23">
          <cell r="D23">
            <v>775474</v>
          </cell>
        </row>
      </sheetData>
      <sheetData sheetId="281">
        <row r="23">
          <cell r="D23">
            <v>775474</v>
          </cell>
        </row>
      </sheetData>
      <sheetData sheetId="282">
        <row r="23">
          <cell r="D23">
            <v>775474</v>
          </cell>
        </row>
      </sheetData>
      <sheetData sheetId="283">
        <row r="23">
          <cell r="D23">
            <v>775474</v>
          </cell>
        </row>
      </sheetData>
      <sheetData sheetId="284">
        <row r="23">
          <cell r="D23">
            <v>775474</v>
          </cell>
        </row>
      </sheetData>
      <sheetData sheetId="285">
        <row r="23">
          <cell r="D23">
            <v>775474</v>
          </cell>
        </row>
      </sheetData>
      <sheetData sheetId="286">
        <row r="23">
          <cell r="D23">
            <v>775474</v>
          </cell>
        </row>
      </sheetData>
      <sheetData sheetId="287">
        <row r="23">
          <cell r="D23">
            <v>775474</v>
          </cell>
        </row>
      </sheetData>
      <sheetData sheetId="288">
        <row r="23">
          <cell r="D23">
            <v>775474</v>
          </cell>
        </row>
      </sheetData>
      <sheetData sheetId="289">
        <row r="23">
          <cell r="D23">
            <v>775474</v>
          </cell>
        </row>
      </sheetData>
      <sheetData sheetId="290">
        <row r="23">
          <cell r="D23">
            <v>775474</v>
          </cell>
        </row>
      </sheetData>
      <sheetData sheetId="291">
        <row r="23">
          <cell r="D23">
            <v>775474</v>
          </cell>
        </row>
      </sheetData>
      <sheetData sheetId="292">
        <row r="23">
          <cell r="D23">
            <v>775474</v>
          </cell>
        </row>
      </sheetData>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23">
          <cell r="D23">
            <v>775474</v>
          </cell>
        </row>
      </sheetData>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ow r="23">
          <cell r="D23">
            <v>775474</v>
          </cell>
        </row>
      </sheetData>
      <sheetData sheetId="369">
        <row r="23">
          <cell r="D23">
            <v>775474</v>
          </cell>
        </row>
      </sheetData>
      <sheetData sheetId="370">
        <row r="23">
          <cell r="D23">
            <v>775474</v>
          </cell>
        </row>
      </sheetData>
      <sheetData sheetId="371">
        <row r="23">
          <cell r="D23">
            <v>775474</v>
          </cell>
        </row>
      </sheetData>
      <sheetData sheetId="372">
        <row r="23">
          <cell r="D23">
            <v>775474</v>
          </cell>
        </row>
      </sheetData>
      <sheetData sheetId="373">
        <row r="23">
          <cell r="D23">
            <v>775474</v>
          </cell>
        </row>
      </sheetData>
      <sheetData sheetId="374">
        <row r="23">
          <cell r="D23">
            <v>775474</v>
          </cell>
        </row>
      </sheetData>
      <sheetData sheetId="375">
        <row r="23">
          <cell r="D23">
            <v>775474</v>
          </cell>
        </row>
      </sheetData>
      <sheetData sheetId="376">
        <row r="23">
          <cell r="D23">
            <v>775474</v>
          </cell>
        </row>
      </sheetData>
      <sheetData sheetId="377">
        <row r="23">
          <cell r="D23">
            <v>775474</v>
          </cell>
        </row>
      </sheetData>
      <sheetData sheetId="378">
        <row r="23">
          <cell r="D23">
            <v>775474</v>
          </cell>
        </row>
      </sheetData>
      <sheetData sheetId="379">
        <row r="23">
          <cell r="D23">
            <v>775474</v>
          </cell>
        </row>
      </sheetData>
      <sheetData sheetId="380">
        <row r="23">
          <cell r="D23">
            <v>775474</v>
          </cell>
        </row>
      </sheetData>
      <sheetData sheetId="381">
        <row r="23">
          <cell r="D23">
            <v>775474</v>
          </cell>
        </row>
      </sheetData>
      <sheetData sheetId="382">
        <row r="23">
          <cell r="D23">
            <v>775474</v>
          </cell>
        </row>
      </sheetData>
      <sheetData sheetId="383">
        <row r="23">
          <cell r="D23">
            <v>775474</v>
          </cell>
        </row>
      </sheetData>
      <sheetData sheetId="384">
        <row r="23">
          <cell r="D23">
            <v>775474</v>
          </cell>
        </row>
      </sheetData>
      <sheetData sheetId="385"/>
      <sheetData sheetId="386">
        <row r="23">
          <cell r="D23">
            <v>775474</v>
          </cell>
        </row>
      </sheetData>
      <sheetData sheetId="387">
        <row r="23">
          <cell r="D23">
            <v>775474</v>
          </cell>
        </row>
      </sheetData>
      <sheetData sheetId="388">
        <row r="23">
          <cell r="D23">
            <v>775474</v>
          </cell>
        </row>
      </sheetData>
      <sheetData sheetId="389">
        <row r="23">
          <cell r="D23">
            <v>775474</v>
          </cell>
        </row>
      </sheetData>
      <sheetData sheetId="390"/>
      <sheetData sheetId="391">
        <row r="23">
          <cell r="D23">
            <v>775474</v>
          </cell>
        </row>
      </sheetData>
      <sheetData sheetId="392"/>
      <sheetData sheetId="393"/>
      <sheetData sheetId="394"/>
      <sheetData sheetId="395" refreshError="1"/>
      <sheetData sheetId="396"/>
      <sheetData sheetId="397"/>
      <sheetData sheetId="398" refreshError="1"/>
      <sheetData sheetId="399"/>
      <sheetData sheetId="400">
        <row r="23">
          <cell r="D23">
            <v>775474</v>
          </cell>
        </row>
      </sheetData>
      <sheetData sheetId="401"/>
      <sheetData sheetId="402"/>
      <sheetData sheetId="403"/>
      <sheetData sheetId="404"/>
      <sheetData sheetId="405"/>
      <sheetData sheetId="406"/>
      <sheetData sheetId="407"/>
      <sheetData sheetId="408"/>
      <sheetData sheetId="409" refreshError="1"/>
      <sheetData sheetId="410">
        <row r="23">
          <cell r="D23">
            <v>775474</v>
          </cell>
        </row>
      </sheetData>
      <sheetData sheetId="411">
        <row r="23">
          <cell r="D23">
            <v>775474</v>
          </cell>
        </row>
      </sheetData>
      <sheetData sheetId="412">
        <row r="23">
          <cell r="D23">
            <v>775474</v>
          </cell>
        </row>
      </sheetData>
      <sheetData sheetId="413">
        <row r="23">
          <cell r="D23">
            <v>775474</v>
          </cell>
        </row>
      </sheetData>
      <sheetData sheetId="414">
        <row r="23">
          <cell r="D23">
            <v>775474</v>
          </cell>
        </row>
      </sheetData>
      <sheetData sheetId="415">
        <row r="23">
          <cell r="D23">
            <v>775474</v>
          </cell>
        </row>
      </sheetData>
      <sheetData sheetId="416">
        <row r="23">
          <cell r="D23">
            <v>775474</v>
          </cell>
        </row>
      </sheetData>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ow r="23">
          <cell r="D23">
            <v>775474</v>
          </cell>
        </row>
      </sheetData>
      <sheetData sheetId="437" refreshError="1"/>
      <sheetData sheetId="438" refreshError="1"/>
      <sheetData sheetId="439" refreshError="1"/>
      <sheetData sheetId="440" refreshError="1"/>
      <sheetData sheetId="441" refreshError="1"/>
      <sheetData sheetId="442"/>
      <sheetData sheetId="443"/>
      <sheetData sheetId="444"/>
      <sheetData sheetId="445">
        <row r="23">
          <cell r="D23">
            <v>775474</v>
          </cell>
        </row>
      </sheetData>
      <sheetData sheetId="446">
        <row r="23">
          <cell r="D23">
            <v>775474</v>
          </cell>
        </row>
      </sheetData>
      <sheetData sheetId="447">
        <row r="23">
          <cell r="D23">
            <v>775474</v>
          </cell>
        </row>
      </sheetData>
      <sheetData sheetId="448">
        <row r="23">
          <cell r="D23">
            <v>775474</v>
          </cell>
        </row>
      </sheetData>
      <sheetData sheetId="449"/>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refreshError="1"/>
      <sheetData sheetId="468">
        <row r="23">
          <cell r="D23">
            <v>775474</v>
          </cell>
        </row>
      </sheetData>
      <sheetData sheetId="469">
        <row r="23">
          <cell r="D23">
            <v>775474</v>
          </cell>
        </row>
      </sheetData>
      <sheetData sheetId="470"/>
      <sheetData sheetId="471"/>
      <sheetData sheetId="472"/>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23">
          <cell r="D23">
            <v>775474</v>
          </cell>
        </row>
      </sheetData>
      <sheetData sheetId="516" refreshError="1"/>
      <sheetData sheetId="517" refreshError="1"/>
      <sheetData sheetId="518" refreshError="1"/>
      <sheetData sheetId="519" refreshError="1"/>
      <sheetData sheetId="520" refreshError="1"/>
      <sheetData sheetId="521" refreshError="1"/>
      <sheetData sheetId="522" refreshError="1"/>
      <sheetData sheetId="523">
        <row r="23">
          <cell r="D23">
            <v>775474</v>
          </cell>
        </row>
      </sheetData>
      <sheetData sheetId="524">
        <row r="23">
          <cell r="D23">
            <v>775474</v>
          </cell>
        </row>
      </sheetData>
      <sheetData sheetId="525">
        <row r="23">
          <cell r="D23">
            <v>775474</v>
          </cell>
        </row>
      </sheetData>
      <sheetData sheetId="526">
        <row r="23">
          <cell r="D23">
            <v>775474</v>
          </cell>
        </row>
      </sheetData>
      <sheetData sheetId="527">
        <row r="23">
          <cell r="D23">
            <v>775474</v>
          </cell>
        </row>
      </sheetData>
      <sheetData sheetId="528">
        <row r="23">
          <cell r="D23">
            <v>775474</v>
          </cell>
        </row>
      </sheetData>
      <sheetData sheetId="529">
        <row r="23">
          <cell r="D23">
            <v>775474</v>
          </cell>
        </row>
      </sheetData>
      <sheetData sheetId="530">
        <row r="23">
          <cell r="D23">
            <v>775474</v>
          </cell>
        </row>
      </sheetData>
      <sheetData sheetId="531">
        <row r="23">
          <cell r="D23">
            <v>775474</v>
          </cell>
        </row>
      </sheetData>
      <sheetData sheetId="532">
        <row r="23">
          <cell r="D23">
            <v>775474</v>
          </cell>
        </row>
      </sheetData>
      <sheetData sheetId="533">
        <row r="23">
          <cell r="D23">
            <v>775474</v>
          </cell>
        </row>
      </sheetData>
      <sheetData sheetId="534">
        <row r="23">
          <cell r="D23">
            <v>775474</v>
          </cell>
        </row>
      </sheetData>
      <sheetData sheetId="535"/>
      <sheetData sheetId="536" refreshError="1"/>
      <sheetData sheetId="537" refreshError="1"/>
      <sheetData sheetId="538">
        <row r="23">
          <cell r="D23">
            <v>775474</v>
          </cell>
        </row>
      </sheetData>
      <sheetData sheetId="539">
        <row r="23">
          <cell r="D23">
            <v>775474</v>
          </cell>
        </row>
      </sheetData>
      <sheetData sheetId="540">
        <row r="23">
          <cell r="D23">
            <v>775474</v>
          </cell>
        </row>
      </sheetData>
      <sheetData sheetId="541">
        <row r="23">
          <cell r="D23">
            <v>775474</v>
          </cell>
        </row>
      </sheetData>
      <sheetData sheetId="542">
        <row r="23">
          <cell r="D23">
            <v>775474</v>
          </cell>
        </row>
      </sheetData>
      <sheetData sheetId="543">
        <row r="23">
          <cell r="D23">
            <v>775474</v>
          </cell>
        </row>
      </sheetData>
      <sheetData sheetId="544">
        <row r="23">
          <cell r="D23">
            <v>775474</v>
          </cell>
        </row>
      </sheetData>
      <sheetData sheetId="545">
        <row r="23">
          <cell r="D23">
            <v>775474</v>
          </cell>
        </row>
      </sheetData>
      <sheetData sheetId="546">
        <row r="23">
          <cell r="D23">
            <v>775474</v>
          </cell>
        </row>
      </sheetData>
      <sheetData sheetId="547">
        <row r="23">
          <cell r="D23">
            <v>775474</v>
          </cell>
        </row>
      </sheetData>
      <sheetData sheetId="548">
        <row r="23">
          <cell r="D23">
            <v>775474</v>
          </cell>
        </row>
      </sheetData>
      <sheetData sheetId="549">
        <row r="23">
          <cell r="D23">
            <v>775474</v>
          </cell>
        </row>
      </sheetData>
      <sheetData sheetId="550">
        <row r="23">
          <cell r="D23">
            <v>775474</v>
          </cell>
        </row>
      </sheetData>
      <sheetData sheetId="551">
        <row r="23">
          <cell r="D23">
            <v>775474</v>
          </cell>
        </row>
      </sheetData>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ow r="23">
          <cell r="D23">
            <v>775474</v>
          </cell>
        </row>
      </sheetData>
      <sheetData sheetId="566">
        <row r="23">
          <cell r="D23">
            <v>775474</v>
          </cell>
        </row>
      </sheetData>
      <sheetData sheetId="567">
        <row r="23">
          <cell r="D23">
            <v>775474</v>
          </cell>
        </row>
      </sheetData>
      <sheetData sheetId="568">
        <row r="23">
          <cell r="D23">
            <v>775474</v>
          </cell>
        </row>
      </sheetData>
      <sheetData sheetId="569">
        <row r="23">
          <cell r="D23">
            <v>775474</v>
          </cell>
        </row>
      </sheetData>
      <sheetData sheetId="570">
        <row r="23">
          <cell r="D23">
            <v>775474</v>
          </cell>
        </row>
      </sheetData>
      <sheetData sheetId="571">
        <row r="23">
          <cell r="D23">
            <v>775474</v>
          </cell>
        </row>
      </sheetData>
      <sheetData sheetId="572">
        <row r="23">
          <cell r="D23">
            <v>775474</v>
          </cell>
        </row>
      </sheetData>
      <sheetData sheetId="573">
        <row r="23">
          <cell r="D23">
            <v>775474</v>
          </cell>
        </row>
      </sheetData>
      <sheetData sheetId="574">
        <row r="23">
          <cell r="D23">
            <v>775474</v>
          </cell>
        </row>
      </sheetData>
      <sheetData sheetId="575">
        <row r="23">
          <cell r="D23">
            <v>775474</v>
          </cell>
        </row>
      </sheetData>
      <sheetData sheetId="576">
        <row r="23">
          <cell r="D23">
            <v>775474</v>
          </cell>
        </row>
      </sheetData>
      <sheetData sheetId="577">
        <row r="23">
          <cell r="D23">
            <v>775474</v>
          </cell>
        </row>
      </sheetData>
      <sheetData sheetId="578">
        <row r="23">
          <cell r="D23">
            <v>775474</v>
          </cell>
        </row>
      </sheetData>
      <sheetData sheetId="579">
        <row r="23">
          <cell r="D23">
            <v>775474</v>
          </cell>
        </row>
      </sheetData>
      <sheetData sheetId="580">
        <row r="23">
          <cell r="D23">
            <v>775474</v>
          </cell>
        </row>
      </sheetData>
      <sheetData sheetId="581"/>
      <sheetData sheetId="582">
        <row r="23">
          <cell r="D23">
            <v>775474</v>
          </cell>
        </row>
      </sheetData>
      <sheetData sheetId="583">
        <row r="23">
          <cell r="D23">
            <v>775474</v>
          </cell>
        </row>
      </sheetData>
      <sheetData sheetId="584">
        <row r="23">
          <cell r="D23">
            <v>775474</v>
          </cell>
        </row>
      </sheetData>
      <sheetData sheetId="585">
        <row r="23">
          <cell r="D23">
            <v>775474</v>
          </cell>
        </row>
      </sheetData>
      <sheetData sheetId="586">
        <row r="23">
          <cell r="D23">
            <v>775474</v>
          </cell>
        </row>
      </sheetData>
      <sheetData sheetId="587">
        <row r="23">
          <cell r="D23">
            <v>775474</v>
          </cell>
        </row>
      </sheetData>
      <sheetData sheetId="588">
        <row r="23">
          <cell r="D23">
            <v>775474</v>
          </cell>
        </row>
      </sheetData>
      <sheetData sheetId="589">
        <row r="23">
          <cell r="D23">
            <v>775474</v>
          </cell>
        </row>
      </sheetData>
      <sheetData sheetId="590">
        <row r="23">
          <cell r="D23">
            <v>775474</v>
          </cell>
        </row>
      </sheetData>
      <sheetData sheetId="591"/>
      <sheetData sheetId="592">
        <row r="23">
          <cell r="D23">
            <v>775474</v>
          </cell>
        </row>
      </sheetData>
      <sheetData sheetId="593">
        <row r="23">
          <cell r="D23">
            <v>775474</v>
          </cell>
        </row>
      </sheetData>
      <sheetData sheetId="594">
        <row r="23">
          <cell r="D23">
            <v>775474</v>
          </cell>
        </row>
      </sheetData>
      <sheetData sheetId="595">
        <row r="23">
          <cell r="D23">
            <v>775474</v>
          </cell>
        </row>
      </sheetData>
      <sheetData sheetId="596">
        <row r="23">
          <cell r="D23">
            <v>775474</v>
          </cell>
        </row>
      </sheetData>
      <sheetData sheetId="597">
        <row r="23">
          <cell r="D23">
            <v>775474</v>
          </cell>
        </row>
      </sheetData>
      <sheetData sheetId="598">
        <row r="23">
          <cell r="D23">
            <v>775474</v>
          </cell>
        </row>
      </sheetData>
      <sheetData sheetId="599">
        <row r="23">
          <cell r="D23">
            <v>775474</v>
          </cell>
        </row>
      </sheetData>
      <sheetData sheetId="600">
        <row r="23">
          <cell r="D23">
            <v>775474</v>
          </cell>
        </row>
      </sheetData>
      <sheetData sheetId="601"/>
      <sheetData sheetId="602">
        <row r="23">
          <cell r="D23">
            <v>775474</v>
          </cell>
        </row>
      </sheetData>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sheetData sheetId="670">
        <row r="23">
          <cell r="D23">
            <v>775474</v>
          </cell>
        </row>
      </sheetData>
      <sheetData sheetId="671">
        <row r="23">
          <cell r="D23">
            <v>775474</v>
          </cell>
        </row>
      </sheetData>
      <sheetData sheetId="672">
        <row r="23">
          <cell r="D23">
            <v>775474</v>
          </cell>
        </row>
      </sheetData>
      <sheetData sheetId="673">
        <row r="23">
          <cell r="D23">
            <v>775474</v>
          </cell>
        </row>
      </sheetData>
      <sheetData sheetId="674"/>
      <sheetData sheetId="675"/>
      <sheetData sheetId="676">
        <row r="23">
          <cell r="D23">
            <v>775474</v>
          </cell>
        </row>
      </sheetData>
      <sheetData sheetId="677">
        <row r="23">
          <cell r="D23">
            <v>775474</v>
          </cell>
        </row>
      </sheetData>
      <sheetData sheetId="678">
        <row r="23">
          <cell r="D23">
            <v>775474</v>
          </cell>
        </row>
      </sheetData>
      <sheetData sheetId="679">
        <row r="23">
          <cell r="D23">
            <v>775474</v>
          </cell>
        </row>
      </sheetData>
      <sheetData sheetId="680">
        <row r="23">
          <cell r="D23">
            <v>775474</v>
          </cell>
        </row>
      </sheetData>
      <sheetData sheetId="681">
        <row r="23">
          <cell r="D23">
            <v>775474</v>
          </cell>
        </row>
      </sheetData>
      <sheetData sheetId="682">
        <row r="23">
          <cell r="D23">
            <v>775474</v>
          </cell>
        </row>
      </sheetData>
      <sheetData sheetId="683">
        <row r="23">
          <cell r="D23">
            <v>775474</v>
          </cell>
        </row>
      </sheetData>
      <sheetData sheetId="684">
        <row r="23">
          <cell r="D23">
            <v>775474</v>
          </cell>
        </row>
      </sheetData>
      <sheetData sheetId="685">
        <row r="23">
          <cell r="D23">
            <v>775474</v>
          </cell>
        </row>
      </sheetData>
      <sheetData sheetId="686">
        <row r="23">
          <cell r="D23">
            <v>775474</v>
          </cell>
        </row>
      </sheetData>
      <sheetData sheetId="687">
        <row r="23">
          <cell r="D23">
            <v>775474</v>
          </cell>
        </row>
      </sheetData>
      <sheetData sheetId="688">
        <row r="23">
          <cell r="D23">
            <v>775474</v>
          </cell>
        </row>
      </sheetData>
      <sheetData sheetId="689">
        <row r="23">
          <cell r="D23">
            <v>775474</v>
          </cell>
        </row>
      </sheetData>
      <sheetData sheetId="690">
        <row r="23">
          <cell r="D23">
            <v>775474</v>
          </cell>
        </row>
      </sheetData>
      <sheetData sheetId="691">
        <row r="23">
          <cell r="D23">
            <v>775474</v>
          </cell>
        </row>
      </sheetData>
      <sheetData sheetId="692">
        <row r="23">
          <cell r="D23">
            <v>775474</v>
          </cell>
        </row>
      </sheetData>
      <sheetData sheetId="693">
        <row r="23">
          <cell r="D23">
            <v>775474</v>
          </cell>
        </row>
      </sheetData>
      <sheetData sheetId="694">
        <row r="23">
          <cell r="D23">
            <v>775474</v>
          </cell>
        </row>
      </sheetData>
      <sheetData sheetId="695">
        <row r="23">
          <cell r="D23">
            <v>775474</v>
          </cell>
        </row>
      </sheetData>
      <sheetData sheetId="696">
        <row r="23">
          <cell r="D23">
            <v>775474</v>
          </cell>
        </row>
      </sheetData>
      <sheetData sheetId="697">
        <row r="23">
          <cell r="D23">
            <v>775474</v>
          </cell>
        </row>
      </sheetData>
      <sheetData sheetId="698">
        <row r="23">
          <cell r="D23">
            <v>775474</v>
          </cell>
        </row>
      </sheetData>
      <sheetData sheetId="699">
        <row r="23">
          <cell r="D23">
            <v>775474</v>
          </cell>
        </row>
      </sheetData>
      <sheetData sheetId="700">
        <row r="23">
          <cell r="D23">
            <v>775474</v>
          </cell>
        </row>
      </sheetData>
      <sheetData sheetId="701">
        <row r="23">
          <cell r="D23">
            <v>775474</v>
          </cell>
        </row>
      </sheetData>
      <sheetData sheetId="702">
        <row r="23">
          <cell r="D23">
            <v>775474</v>
          </cell>
        </row>
      </sheetData>
      <sheetData sheetId="703">
        <row r="23">
          <cell r="D23">
            <v>775474</v>
          </cell>
        </row>
      </sheetData>
      <sheetData sheetId="704">
        <row r="23">
          <cell r="D23">
            <v>775474</v>
          </cell>
        </row>
      </sheetData>
      <sheetData sheetId="705">
        <row r="23">
          <cell r="D23">
            <v>775474</v>
          </cell>
        </row>
      </sheetData>
      <sheetData sheetId="706">
        <row r="23">
          <cell r="D23">
            <v>775474</v>
          </cell>
        </row>
      </sheetData>
      <sheetData sheetId="707">
        <row r="23">
          <cell r="D23">
            <v>775474</v>
          </cell>
        </row>
      </sheetData>
      <sheetData sheetId="708">
        <row r="23">
          <cell r="D23">
            <v>775474</v>
          </cell>
        </row>
      </sheetData>
      <sheetData sheetId="709">
        <row r="23">
          <cell r="D23">
            <v>775474</v>
          </cell>
        </row>
      </sheetData>
      <sheetData sheetId="710">
        <row r="23">
          <cell r="D23">
            <v>775474</v>
          </cell>
        </row>
      </sheetData>
      <sheetData sheetId="711">
        <row r="23">
          <cell r="D23">
            <v>775474</v>
          </cell>
        </row>
      </sheetData>
      <sheetData sheetId="712">
        <row r="23">
          <cell r="D23">
            <v>775474</v>
          </cell>
        </row>
      </sheetData>
      <sheetData sheetId="713">
        <row r="23">
          <cell r="D23">
            <v>775474</v>
          </cell>
        </row>
      </sheetData>
      <sheetData sheetId="714">
        <row r="23">
          <cell r="D23">
            <v>775474</v>
          </cell>
        </row>
      </sheetData>
      <sheetData sheetId="715">
        <row r="23">
          <cell r="D23">
            <v>775474</v>
          </cell>
        </row>
      </sheetData>
      <sheetData sheetId="716">
        <row r="23">
          <cell r="D23">
            <v>775474</v>
          </cell>
        </row>
      </sheetData>
      <sheetData sheetId="717">
        <row r="23">
          <cell r="D23">
            <v>775474</v>
          </cell>
        </row>
      </sheetData>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ow r="23">
          <cell r="D23">
            <v>775474</v>
          </cell>
        </row>
      </sheetData>
      <sheetData sheetId="734">
        <row r="23">
          <cell r="D23">
            <v>775474</v>
          </cell>
        </row>
      </sheetData>
      <sheetData sheetId="735">
        <row r="23">
          <cell r="D23">
            <v>775474</v>
          </cell>
        </row>
      </sheetData>
      <sheetData sheetId="736">
        <row r="23">
          <cell r="D23">
            <v>775474</v>
          </cell>
        </row>
      </sheetData>
      <sheetData sheetId="737">
        <row r="23">
          <cell r="D23">
            <v>775474</v>
          </cell>
        </row>
      </sheetData>
      <sheetData sheetId="738">
        <row r="23">
          <cell r="D23">
            <v>775474</v>
          </cell>
        </row>
      </sheetData>
      <sheetData sheetId="739">
        <row r="23">
          <cell r="D23">
            <v>775474</v>
          </cell>
        </row>
      </sheetData>
      <sheetData sheetId="740">
        <row r="23">
          <cell r="D23">
            <v>775474</v>
          </cell>
        </row>
      </sheetData>
      <sheetData sheetId="741"/>
      <sheetData sheetId="742">
        <row r="23">
          <cell r="D23">
            <v>775474</v>
          </cell>
        </row>
      </sheetData>
      <sheetData sheetId="743">
        <row r="23">
          <cell r="D23">
            <v>775474</v>
          </cell>
        </row>
      </sheetData>
      <sheetData sheetId="744">
        <row r="23">
          <cell r="D23">
            <v>775474</v>
          </cell>
        </row>
      </sheetData>
      <sheetData sheetId="745">
        <row r="23">
          <cell r="D23">
            <v>775474</v>
          </cell>
        </row>
      </sheetData>
      <sheetData sheetId="746">
        <row r="23">
          <cell r="D23">
            <v>775474</v>
          </cell>
        </row>
      </sheetData>
      <sheetData sheetId="747">
        <row r="23">
          <cell r="D23">
            <v>775474</v>
          </cell>
        </row>
      </sheetData>
      <sheetData sheetId="748">
        <row r="23">
          <cell r="D23">
            <v>775474</v>
          </cell>
        </row>
      </sheetData>
      <sheetData sheetId="749">
        <row r="23">
          <cell r="D23">
            <v>775474</v>
          </cell>
        </row>
      </sheetData>
      <sheetData sheetId="750"/>
      <sheetData sheetId="751">
        <row r="23">
          <cell r="D23">
            <v>775474</v>
          </cell>
        </row>
      </sheetData>
      <sheetData sheetId="752">
        <row r="23">
          <cell r="D23">
            <v>775474</v>
          </cell>
        </row>
      </sheetData>
      <sheetData sheetId="753">
        <row r="23">
          <cell r="D23">
            <v>775474</v>
          </cell>
        </row>
      </sheetData>
      <sheetData sheetId="754"/>
      <sheetData sheetId="755">
        <row r="23">
          <cell r="D23">
            <v>775474</v>
          </cell>
        </row>
      </sheetData>
      <sheetData sheetId="756">
        <row r="23">
          <cell r="D23">
            <v>775474</v>
          </cell>
        </row>
      </sheetData>
      <sheetData sheetId="757"/>
      <sheetData sheetId="758"/>
      <sheetData sheetId="759"/>
      <sheetData sheetId="760">
        <row r="23">
          <cell r="D23">
            <v>775474</v>
          </cell>
        </row>
      </sheetData>
      <sheetData sheetId="761">
        <row r="23">
          <cell r="D23">
            <v>775474</v>
          </cell>
        </row>
      </sheetData>
      <sheetData sheetId="762">
        <row r="23">
          <cell r="D23">
            <v>775474</v>
          </cell>
        </row>
      </sheetData>
      <sheetData sheetId="763">
        <row r="23">
          <cell r="D23">
            <v>775474</v>
          </cell>
        </row>
      </sheetData>
      <sheetData sheetId="764">
        <row r="23">
          <cell r="D23">
            <v>775474</v>
          </cell>
        </row>
      </sheetData>
      <sheetData sheetId="765">
        <row r="23">
          <cell r="D23">
            <v>775474</v>
          </cell>
        </row>
      </sheetData>
      <sheetData sheetId="766">
        <row r="23">
          <cell r="D23">
            <v>775474</v>
          </cell>
        </row>
      </sheetData>
      <sheetData sheetId="767">
        <row r="23">
          <cell r="D23">
            <v>775474</v>
          </cell>
        </row>
      </sheetData>
      <sheetData sheetId="768">
        <row r="23">
          <cell r="D23">
            <v>775474</v>
          </cell>
        </row>
      </sheetData>
      <sheetData sheetId="769" refreshError="1"/>
      <sheetData sheetId="770" refreshError="1"/>
      <sheetData sheetId="771" refreshError="1"/>
      <sheetData sheetId="772" refreshError="1"/>
      <sheetData sheetId="773" refreshError="1"/>
      <sheetData sheetId="774" refreshError="1"/>
      <sheetData sheetId="775" refreshError="1"/>
      <sheetData sheetId="776">
        <row r="23">
          <cell r="D23">
            <v>775474</v>
          </cell>
        </row>
      </sheetData>
      <sheetData sheetId="777">
        <row r="23">
          <cell r="D23">
            <v>775474</v>
          </cell>
        </row>
      </sheetData>
      <sheetData sheetId="778">
        <row r="23">
          <cell r="D23">
            <v>775474</v>
          </cell>
        </row>
      </sheetData>
      <sheetData sheetId="779">
        <row r="23">
          <cell r="D23">
            <v>775474</v>
          </cell>
        </row>
      </sheetData>
      <sheetData sheetId="780">
        <row r="23">
          <cell r="D23">
            <v>775474</v>
          </cell>
        </row>
      </sheetData>
      <sheetData sheetId="781">
        <row r="23">
          <cell r="D23">
            <v>775474</v>
          </cell>
        </row>
      </sheetData>
      <sheetData sheetId="782">
        <row r="23">
          <cell r="D23">
            <v>775474</v>
          </cell>
        </row>
      </sheetData>
      <sheetData sheetId="783">
        <row r="23">
          <cell r="D23">
            <v>775474</v>
          </cell>
        </row>
      </sheetData>
      <sheetData sheetId="784">
        <row r="23">
          <cell r="D23">
            <v>775474</v>
          </cell>
        </row>
      </sheetData>
      <sheetData sheetId="785">
        <row r="23">
          <cell r="D23">
            <v>775474</v>
          </cell>
        </row>
      </sheetData>
      <sheetData sheetId="786">
        <row r="23">
          <cell r="D23">
            <v>775474</v>
          </cell>
        </row>
      </sheetData>
      <sheetData sheetId="787">
        <row r="23">
          <cell r="D23">
            <v>775474</v>
          </cell>
        </row>
      </sheetData>
      <sheetData sheetId="788">
        <row r="23">
          <cell r="D23">
            <v>775474</v>
          </cell>
        </row>
      </sheetData>
      <sheetData sheetId="789">
        <row r="23">
          <cell r="D23">
            <v>775474</v>
          </cell>
        </row>
      </sheetData>
      <sheetData sheetId="790">
        <row r="23">
          <cell r="D23">
            <v>775474</v>
          </cell>
        </row>
      </sheetData>
      <sheetData sheetId="791">
        <row r="23">
          <cell r="D23">
            <v>775474</v>
          </cell>
        </row>
      </sheetData>
      <sheetData sheetId="792">
        <row r="23">
          <cell r="D23">
            <v>775474</v>
          </cell>
        </row>
      </sheetData>
      <sheetData sheetId="793">
        <row r="23">
          <cell r="D23">
            <v>775474</v>
          </cell>
        </row>
      </sheetData>
      <sheetData sheetId="794">
        <row r="23">
          <cell r="D23">
            <v>775474</v>
          </cell>
        </row>
      </sheetData>
      <sheetData sheetId="795">
        <row r="23">
          <cell r="D23">
            <v>775474</v>
          </cell>
        </row>
      </sheetData>
      <sheetData sheetId="796">
        <row r="23">
          <cell r="D23">
            <v>775474</v>
          </cell>
        </row>
      </sheetData>
      <sheetData sheetId="797">
        <row r="23">
          <cell r="D23">
            <v>775474</v>
          </cell>
        </row>
      </sheetData>
      <sheetData sheetId="798">
        <row r="23">
          <cell r="D23">
            <v>775474</v>
          </cell>
        </row>
      </sheetData>
      <sheetData sheetId="799">
        <row r="23">
          <cell r="D23">
            <v>775474</v>
          </cell>
        </row>
      </sheetData>
      <sheetData sheetId="800">
        <row r="23">
          <cell r="D23">
            <v>775474</v>
          </cell>
        </row>
      </sheetData>
      <sheetData sheetId="801">
        <row r="23">
          <cell r="D23">
            <v>775474</v>
          </cell>
        </row>
      </sheetData>
      <sheetData sheetId="802">
        <row r="23">
          <cell r="D23">
            <v>775474</v>
          </cell>
        </row>
      </sheetData>
      <sheetData sheetId="803">
        <row r="23">
          <cell r="D23">
            <v>775474</v>
          </cell>
        </row>
      </sheetData>
      <sheetData sheetId="804">
        <row r="23">
          <cell r="D23">
            <v>775474</v>
          </cell>
        </row>
      </sheetData>
      <sheetData sheetId="805">
        <row r="23">
          <cell r="D23">
            <v>775474</v>
          </cell>
        </row>
      </sheetData>
      <sheetData sheetId="806">
        <row r="23">
          <cell r="D23">
            <v>775474</v>
          </cell>
        </row>
      </sheetData>
      <sheetData sheetId="807">
        <row r="23">
          <cell r="D23">
            <v>775474</v>
          </cell>
        </row>
      </sheetData>
      <sheetData sheetId="808">
        <row r="23">
          <cell r="D23">
            <v>775474</v>
          </cell>
        </row>
      </sheetData>
      <sheetData sheetId="809">
        <row r="23">
          <cell r="D23">
            <v>775474</v>
          </cell>
        </row>
      </sheetData>
      <sheetData sheetId="810">
        <row r="23">
          <cell r="D23">
            <v>775474</v>
          </cell>
        </row>
      </sheetData>
      <sheetData sheetId="811">
        <row r="23">
          <cell r="D23">
            <v>775474</v>
          </cell>
        </row>
      </sheetData>
      <sheetData sheetId="812">
        <row r="23">
          <cell r="D23">
            <v>775474</v>
          </cell>
        </row>
      </sheetData>
      <sheetData sheetId="813">
        <row r="23">
          <cell r="D23">
            <v>775474</v>
          </cell>
        </row>
      </sheetData>
      <sheetData sheetId="814">
        <row r="23">
          <cell r="D23">
            <v>775474</v>
          </cell>
        </row>
      </sheetData>
      <sheetData sheetId="815">
        <row r="23">
          <cell r="D23">
            <v>775474</v>
          </cell>
        </row>
      </sheetData>
      <sheetData sheetId="816">
        <row r="23">
          <cell r="D23">
            <v>775474</v>
          </cell>
        </row>
      </sheetData>
      <sheetData sheetId="817">
        <row r="23">
          <cell r="D23">
            <v>775474</v>
          </cell>
        </row>
      </sheetData>
      <sheetData sheetId="818">
        <row r="23">
          <cell r="D23">
            <v>775474</v>
          </cell>
        </row>
      </sheetData>
      <sheetData sheetId="819">
        <row r="23">
          <cell r="D23">
            <v>775474</v>
          </cell>
        </row>
      </sheetData>
      <sheetData sheetId="820">
        <row r="23">
          <cell r="D23">
            <v>775474</v>
          </cell>
        </row>
      </sheetData>
      <sheetData sheetId="821">
        <row r="23">
          <cell r="D23">
            <v>775474</v>
          </cell>
        </row>
      </sheetData>
      <sheetData sheetId="822">
        <row r="23">
          <cell r="D23">
            <v>775474</v>
          </cell>
        </row>
      </sheetData>
      <sheetData sheetId="823">
        <row r="23">
          <cell r="D23">
            <v>775474</v>
          </cell>
        </row>
      </sheetData>
      <sheetData sheetId="824">
        <row r="23">
          <cell r="D23">
            <v>775474</v>
          </cell>
        </row>
      </sheetData>
      <sheetData sheetId="825">
        <row r="23">
          <cell r="D23">
            <v>775474</v>
          </cell>
        </row>
      </sheetData>
      <sheetData sheetId="826">
        <row r="23">
          <cell r="D23">
            <v>775474</v>
          </cell>
        </row>
      </sheetData>
      <sheetData sheetId="827">
        <row r="23">
          <cell r="D23">
            <v>775474</v>
          </cell>
        </row>
      </sheetData>
      <sheetData sheetId="828">
        <row r="23">
          <cell r="D23">
            <v>775474</v>
          </cell>
        </row>
      </sheetData>
      <sheetData sheetId="829">
        <row r="23">
          <cell r="D23">
            <v>775474</v>
          </cell>
        </row>
      </sheetData>
      <sheetData sheetId="830">
        <row r="23">
          <cell r="D23">
            <v>775474</v>
          </cell>
        </row>
      </sheetData>
      <sheetData sheetId="831">
        <row r="23">
          <cell r="D23">
            <v>775474</v>
          </cell>
        </row>
      </sheetData>
      <sheetData sheetId="832">
        <row r="23">
          <cell r="D23">
            <v>775474</v>
          </cell>
        </row>
      </sheetData>
      <sheetData sheetId="833">
        <row r="23">
          <cell r="D23">
            <v>775474</v>
          </cell>
        </row>
      </sheetData>
      <sheetData sheetId="834">
        <row r="23">
          <cell r="D23">
            <v>775474</v>
          </cell>
        </row>
      </sheetData>
      <sheetData sheetId="835">
        <row r="23">
          <cell r="D23">
            <v>775474</v>
          </cell>
        </row>
      </sheetData>
      <sheetData sheetId="836">
        <row r="23">
          <cell r="D23">
            <v>775474</v>
          </cell>
        </row>
      </sheetData>
      <sheetData sheetId="837">
        <row r="23">
          <cell r="D23">
            <v>775474</v>
          </cell>
        </row>
      </sheetData>
      <sheetData sheetId="838">
        <row r="23">
          <cell r="D23">
            <v>775474</v>
          </cell>
        </row>
      </sheetData>
      <sheetData sheetId="839">
        <row r="23">
          <cell r="D23">
            <v>775474</v>
          </cell>
        </row>
      </sheetData>
      <sheetData sheetId="840">
        <row r="23">
          <cell r="D23">
            <v>775474</v>
          </cell>
        </row>
      </sheetData>
      <sheetData sheetId="841">
        <row r="23">
          <cell r="D23">
            <v>775474</v>
          </cell>
        </row>
      </sheetData>
      <sheetData sheetId="842">
        <row r="23">
          <cell r="D23">
            <v>775474</v>
          </cell>
        </row>
      </sheetData>
      <sheetData sheetId="843">
        <row r="23">
          <cell r="D23">
            <v>775474</v>
          </cell>
        </row>
      </sheetData>
      <sheetData sheetId="844">
        <row r="23">
          <cell r="D23">
            <v>775474</v>
          </cell>
        </row>
      </sheetData>
      <sheetData sheetId="845">
        <row r="23">
          <cell r="D23">
            <v>775474</v>
          </cell>
        </row>
      </sheetData>
      <sheetData sheetId="846">
        <row r="23">
          <cell r="D23">
            <v>775474</v>
          </cell>
        </row>
      </sheetData>
      <sheetData sheetId="847">
        <row r="23">
          <cell r="D23">
            <v>775474</v>
          </cell>
        </row>
      </sheetData>
      <sheetData sheetId="848">
        <row r="23">
          <cell r="D23">
            <v>775474</v>
          </cell>
        </row>
      </sheetData>
      <sheetData sheetId="849">
        <row r="23">
          <cell r="D23">
            <v>775474</v>
          </cell>
        </row>
      </sheetData>
      <sheetData sheetId="850">
        <row r="23">
          <cell r="D23">
            <v>775474</v>
          </cell>
        </row>
      </sheetData>
      <sheetData sheetId="851">
        <row r="23">
          <cell r="D23">
            <v>775474</v>
          </cell>
        </row>
      </sheetData>
      <sheetData sheetId="852">
        <row r="23">
          <cell r="D23">
            <v>775474</v>
          </cell>
        </row>
      </sheetData>
      <sheetData sheetId="853">
        <row r="23">
          <cell r="D23">
            <v>775474</v>
          </cell>
        </row>
      </sheetData>
      <sheetData sheetId="854">
        <row r="23">
          <cell r="D23">
            <v>775474</v>
          </cell>
        </row>
      </sheetData>
      <sheetData sheetId="855">
        <row r="23">
          <cell r="D23">
            <v>775474</v>
          </cell>
        </row>
      </sheetData>
      <sheetData sheetId="856">
        <row r="23">
          <cell r="D23">
            <v>775474</v>
          </cell>
        </row>
      </sheetData>
      <sheetData sheetId="857">
        <row r="23">
          <cell r="D23">
            <v>775474</v>
          </cell>
        </row>
      </sheetData>
      <sheetData sheetId="858">
        <row r="23">
          <cell r="D23">
            <v>775474</v>
          </cell>
        </row>
      </sheetData>
      <sheetData sheetId="859">
        <row r="23">
          <cell r="D23">
            <v>775474</v>
          </cell>
        </row>
      </sheetData>
      <sheetData sheetId="860">
        <row r="23">
          <cell r="D23">
            <v>775474</v>
          </cell>
        </row>
      </sheetData>
      <sheetData sheetId="861">
        <row r="23">
          <cell r="D23">
            <v>775474</v>
          </cell>
        </row>
      </sheetData>
      <sheetData sheetId="862">
        <row r="23">
          <cell r="D23">
            <v>775474</v>
          </cell>
        </row>
      </sheetData>
      <sheetData sheetId="863">
        <row r="23">
          <cell r="D23">
            <v>775474</v>
          </cell>
        </row>
      </sheetData>
      <sheetData sheetId="864">
        <row r="23">
          <cell r="D23">
            <v>775474</v>
          </cell>
        </row>
      </sheetData>
      <sheetData sheetId="865">
        <row r="23">
          <cell r="D23">
            <v>775474</v>
          </cell>
        </row>
      </sheetData>
      <sheetData sheetId="866">
        <row r="23">
          <cell r="D23">
            <v>775474</v>
          </cell>
        </row>
      </sheetData>
      <sheetData sheetId="867">
        <row r="23">
          <cell r="D23">
            <v>775474</v>
          </cell>
        </row>
      </sheetData>
      <sheetData sheetId="868">
        <row r="23">
          <cell r="D23">
            <v>775474</v>
          </cell>
        </row>
      </sheetData>
      <sheetData sheetId="869">
        <row r="23">
          <cell r="D23">
            <v>775474</v>
          </cell>
        </row>
      </sheetData>
      <sheetData sheetId="870">
        <row r="23">
          <cell r="D23">
            <v>775474</v>
          </cell>
        </row>
      </sheetData>
      <sheetData sheetId="871">
        <row r="23">
          <cell r="D23">
            <v>775474</v>
          </cell>
        </row>
      </sheetData>
      <sheetData sheetId="872">
        <row r="23">
          <cell r="D23">
            <v>775474</v>
          </cell>
        </row>
      </sheetData>
      <sheetData sheetId="873">
        <row r="23">
          <cell r="D23">
            <v>775474</v>
          </cell>
        </row>
      </sheetData>
      <sheetData sheetId="874">
        <row r="23">
          <cell r="D23">
            <v>775474</v>
          </cell>
        </row>
      </sheetData>
      <sheetData sheetId="875"/>
      <sheetData sheetId="876"/>
      <sheetData sheetId="877"/>
      <sheetData sheetId="878"/>
      <sheetData sheetId="879"/>
      <sheetData sheetId="880">
        <row r="23">
          <cell r="D23">
            <v>775474</v>
          </cell>
        </row>
      </sheetData>
      <sheetData sheetId="881">
        <row r="23">
          <cell r="D23">
            <v>775474</v>
          </cell>
        </row>
      </sheetData>
      <sheetData sheetId="882">
        <row r="23">
          <cell r="D23">
            <v>775474</v>
          </cell>
        </row>
      </sheetData>
      <sheetData sheetId="883">
        <row r="23">
          <cell r="D23">
            <v>775474</v>
          </cell>
        </row>
      </sheetData>
      <sheetData sheetId="884">
        <row r="23">
          <cell r="D23">
            <v>775474</v>
          </cell>
        </row>
      </sheetData>
      <sheetData sheetId="885">
        <row r="23">
          <cell r="D23">
            <v>775474</v>
          </cell>
        </row>
      </sheetData>
      <sheetData sheetId="886">
        <row r="23">
          <cell r="D23">
            <v>775474</v>
          </cell>
        </row>
      </sheetData>
      <sheetData sheetId="887">
        <row r="23">
          <cell r="D23">
            <v>775474</v>
          </cell>
        </row>
      </sheetData>
      <sheetData sheetId="888">
        <row r="23">
          <cell r="D23">
            <v>775474</v>
          </cell>
        </row>
      </sheetData>
      <sheetData sheetId="889">
        <row r="23">
          <cell r="D23">
            <v>775474</v>
          </cell>
        </row>
      </sheetData>
      <sheetData sheetId="890">
        <row r="23">
          <cell r="D23">
            <v>775474</v>
          </cell>
        </row>
      </sheetData>
      <sheetData sheetId="891">
        <row r="23">
          <cell r="D23">
            <v>775474</v>
          </cell>
        </row>
      </sheetData>
      <sheetData sheetId="892">
        <row r="23">
          <cell r="D23">
            <v>775474</v>
          </cell>
        </row>
      </sheetData>
      <sheetData sheetId="893">
        <row r="23">
          <cell r="D23">
            <v>775474</v>
          </cell>
        </row>
      </sheetData>
      <sheetData sheetId="894">
        <row r="23">
          <cell r="D23">
            <v>775474</v>
          </cell>
        </row>
      </sheetData>
      <sheetData sheetId="895">
        <row r="23">
          <cell r="D23">
            <v>775474</v>
          </cell>
        </row>
      </sheetData>
      <sheetData sheetId="896">
        <row r="23">
          <cell r="D23">
            <v>775474</v>
          </cell>
        </row>
      </sheetData>
      <sheetData sheetId="897">
        <row r="23">
          <cell r="D23">
            <v>775474</v>
          </cell>
        </row>
      </sheetData>
      <sheetData sheetId="898">
        <row r="23">
          <cell r="D23">
            <v>775474</v>
          </cell>
        </row>
      </sheetData>
      <sheetData sheetId="899">
        <row r="23">
          <cell r="D23">
            <v>775474</v>
          </cell>
        </row>
      </sheetData>
      <sheetData sheetId="900">
        <row r="23">
          <cell r="D23">
            <v>775474</v>
          </cell>
        </row>
      </sheetData>
      <sheetData sheetId="901">
        <row r="23">
          <cell r="D23">
            <v>775474</v>
          </cell>
        </row>
      </sheetData>
      <sheetData sheetId="902">
        <row r="23">
          <cell r="D23">
            <v>775474</v>
          </cell>
        </row>
      </sheetData>
      <sheetData sheetId="903">
        <row r="23">
          <cell r="D23">
            <v>775474</v>
          </cell>
        </row>
      </sheetData>
      <sheetData sheetId="904">
        <row r="23">
          <cell r="D23">
            <v>775474</v>
          </cell>
        </row>
      </sheetData>
      <sheetData sheetId="905">
        <row r="23">
          <cell r="D23">
            <v>775474</v>
          </cell>
        </row>
      </sheetData>
      <sheetData sheetId="906">
        <row r="23">
          <cell r="D23">
            <v>775474</v>
          </cell>
        </row>
      </sheetData>
      <sheetData sheetId="907">
        <row r="23">
          <cell r="D23">
            <v>775474</v>
          </cell>
        </row>
      </sheetData>
      <sheetData sheetId="908">
        <row r="23">
          <cell r="D23">
            <v>775474</v>
          </cell>
        </row>
      </sheetData>
      <sheetData sheetId="909">
        <row r="23">
          <cell r="D23">
            <v>775474</v>
          </cell>
        </row>
      </sheetData>
      <sheetData sheetId="910">
        <row r="23">
          <cell r="D23">
            <v>775474</v>
          </cell>
        </row>
      </sheetData>
      <sheetData sheetId="911">
        <row r="23">
          <cell r="D23">
            <v>775474</v>
          </cell>
        </row>
      </sheetData>
      <sheetData sheetId="912">
        <row r="23">
          <cell r="D23">
            <v>775474</v>
          </cell>
        </row>
      </sheetData>
      <sheetData sheetId="913">
        <row r="23">
          <cell r="D23">
            <v>775474</v>
          </cell>
        </row>
      </sheetData>
      <sheetData sheetId="914">
        <row r="23">
          <cell r="D23">
            <v>775474</v>
          </cell>
        </row>
      </sheetData>
      <sheetData sheetId="915">
        <row r="23">
          <cell r="D23">
            <v>775474</v>
          </cell>
        </row>
      </sheetData>
      <sheetData sheetId="916">
        <row r="23">
          <cell r="D23">
            <v>775474</v>
          </cell>
        </row>
      </sheetData>
      <sheetData sheetId="917">
        <row r="23">
          <cell r="D23">
            <v>775474</v>
          </cell>
        </row>
      </sheetData>
      <sheetData sheetId="918">
        <row r="23">
          <cell r="D23">
            <v>775474</v>
          </cell>
        </row>
      </sheetData>
      <sheetData sheetId="919">
        <row r="23">
          <cell r="D23">
            <v>775474</v>
          </cell>
        </row>
      </sheetData>
      <sheetData sheetId="920">
        <row r="23">
          <cell r="D23">
            <v>775474</v>
          </cell>
        </row>
      </sheetData>
      <sheetData sheetId="921">
        <row r="23">
          <cell r="D23">
            <v>775474</v>
          </cell>
        </row>
      </sheetData>
      <sheetData sheetId="922">
        <row r="23">
          <cell r="D23">
            <v>775474</v>
          </cell>
        </row>
      </sheetData>
      <sheetData sheetId="923">
        <row r="23">
          <cell r="D23">
            <v>775474</v>
          </cell>
        </row>
      </sheetData>
      <sheetData sheetId="924">
        <row r="23">
          <cell r="D23">
            <v>775474</v>
          </cell>
        </row>
      </sheetData>
      <sheetData sheetId="925">
        <row r="23">
          <cell r="D23">
            <v>775474</v>
          </cell>
        </row>
      </sheetData>
      <sheetData sheetId="926">
        <row r="23">
          <cell r="D23">
            <v>775474</v>
          </cell>
        </row>
      </sheetData>
      <sheetData sheetId="927">
        <row r="23">
          <cell r="D23">
            <v>775474</v>
          </cell>
        </row>
      </sheetData>
      <sheetData sheetId="928">
        <row r="23">
          <cell r="D23">
            <v>775474</v>
          </cell>
        </row>
      </sheetData>
      <sheetData sheetId="929">
        <row r="23">
          <cell r="D23">
            <v>775474</v>
          </cell>
        </row>
      </sheetData>
      <sheetData sheetId="930">
        <row r="23">
          <cell r="D23">
            <v>775474</v>
          </cell>
        </row>
      </sheetData>
      <sheetData sheetId="931">
        <row r="23">
          <cell r="D23">
            <v>775474</v>
          </cell>
        </row>
      </sheetData>
      <sheetData sheetId="932">
        <row r="23">
          <cell r="D23">
            <v>775474</v>
          </cell>
        </row>
      </sheetData>
      <sheetData sheetId="933">
        <row r="23">
          <cell r="D23">
            <v>775474</v>
          </cell>
        </row>
      </sheetData>
      <sheetData sheetId="934">
        <row r="23">
          <cell r="D23">
            <v>775474</v>
          </cell>
        </row>
      </sheetData>
      <sheetData sheetId="935">
        <row r="23">
          <cell r="D23">
            <v>775474</v>
          </cell>
        </row>
      </sheetData>
      <sheetData sheetId="936">
        <row r="23">
          <cell r="D23">
            <v>775474</v>
          </cell>
        </row>
      </sheetData>
      <sheetData sheetId="937">
        <row r="23">
          <cell r="D23">
            <v>775474</v>
          </cell>
        </row>
      </sheetData>
      <sheetData sheetId="938">
        <row r="23">
          <cell r="D23">
            <v>775474</v>
          </cell>
        </row>
      </sheetData>
      <sheetData sheetId="939">
        <row r="23">
          <cell r="D23">
            <v>775474</v>
          </cell>
        </row>
      </sheetData>
      <sheetData sheetId="940">
        <row r="23">
          <cell r="D23">
            <v>775474</v>
          </cell>
        </row>
      </sheetData>
      <sheetData sheetId="941">
        <row r="23">
          <cell r="D23">
            <v>775474</v>
          </cell>
        </row>
      </sheetData>
      <sheetData sheetId="942">
        <row r="23">
          <cell r="D23">
            <v>775474</v>
          </cell>
        </row>
      </sheetData>
      <sheetData sheetId="943">
        <row r="23">
          <cell r="D23">
            <v>775474</v>
          </cell>
        </row>
      </sheetData>
      <sheetData sheetId="944">
        <row r="23">
          <cell r="D23">
            <v>775474</v>
          </cell>
        </row>
      </sheetData>
      <sheetData sheetId="945">
        <row r="23">
          <cell r="D23">
            <v>775474</v>
          </cell>
        </row>
      </sheetData>
      <sheetData sheetId="946">
        <row r="23">
          <cell r="D23">
            <v>775474</v>
          </cell>
        </row>
      </sheetData>
      <sheetData sheetId="947">
        <row r="23">
          <cell r="D23">
            <v>775474</v>
          </cell>
        </row>
      </sheetData>
      <sheetData sheetId="948">
        <row r="23">
          <cell r="D23">
            <v>775474</v>
          </cell>
        </row>
      </sheetData>
      <sheetData sheetId="949">
        <row r="23">
          <cell r="D23">
            <v>775474</v>
          </cell>
        </row>
      </sheetData>
      <sheetData sheetId="950">
        <row r="23">
          <cell r="D23">
            <v>775474</v>
          </cell>
        </row>
      </sheetData>
      <sheetData sheetId="951">
        <row r="23">
          <cell r="D23">
            <v>775474</v>
          </cell>
        </row>
      </sheetData>
      <sheetData sheetId="952">
        <row r="23">
          <cell r="D23">
            <v>775474</v>
          </cell>
        </row>
      </sheetData>
      <sheetData sheetId="953">
        <row r="23">
          <cell r="D23">
            <v>775474</v>
          </cell>
        </row>
      </sheetData>
      <sheetData sheetId="954">
        <row r="23">
          <cell r="D23">
            <v>775474</v>
          </cell>
        </row>
      </sheetData>
      <sheetData sheetId="955">
        <row r="23">
          <cell r="D23">
            <v>775474</v>
          </cell>
        </row>
      </sheetData>
      <sheetData sheetId="956">
        <row r="23">
          <cell r="D23">
            <v>775474</v>
          </cell>
        </row>
      </sheetData>
      <sheetData sheetId="957">
        <row r="23">
          <cell r="D23">
            <v>775474</v>
          </cell>
        </row>
      </sheetData>
      <sheetData sheetId="958">
        <row r="23">
          <cell r="D23">
            <v>775474</v>
          </cell>
        </row>
      </sheetData>
      <sheetData sheetId="959">
        <row r="23">
          <cell r="D23">
            <v>775474</v>
          </cell>
        </row>
      </sheetData>
      <sheetData sheetId="960">
        <row r="23">
          <cell r="D23">
            <v>775474</v>
          </cell>
        </row>
      </sheetData>
      <sheetData sheetId="961">
        <row r="23">
          <cell r="D23">
            <v>775474</v>
          </cell>
        </row>
      </sheetData>
      <sheetData sheetId="962">
        <row r="23">
          <cell r="D23">
            <v>775474</v>
          </cell>
        </row>
      </sheetData>
      <sheetData sheetId="963">
        <row r="23">
          <cell r="D23">
            <v>775474</v>
          </cell>
        </row>
      </sheetData>
      <sheetData sheetId="964">
        <row r="23">
          <cell r="D23">
            <v>775474</v>
          </cell>
        </row>
      </sheetData>
      <sheetData sheetId="965">
        <row r="23">
          <cell r="D23">
            <v>775474</v>
          </cell>
        </row>
      </sheetData>
      <sheetData sheetId="966">
        <row r="23">
          <cell r="D23">
            <v>775474</v>
          </cell>
        </row>
      </sheetData>
      <sheetData sheetId="967">
        <row r="23">
          <cell r="D23">
            <v>775474</v>
          </cell>
        </row>
      </sheetData>
      <sheetData sheetId="968">
        <row r="23">
          <cell r="D23">
            <v>775474</v>
          </cell>
        </row>
      </sheetData>
      <sheetData sheetId="969">
        <row r="23">
          <cell r="D23">
            <v>775474</v>
          </cell>
        </row>
      </sheetData>
      <sheetData sheetId="970">
        <row r="23">
          <cell r="D23">
            <v>775474</v>
          </cell>
        </row>
      </sheetData>
      <sheetData sheetId="971">
        <row r="23">
          <cell r="D23">
            <v>775474</v>
          </cell>
        </row>
      </sheetData>
      <sheetData sheetId="972">
        <row r="23">
          <cell r="D23">
            <v>775474</v>
          </cell>
        </row>
      </sheetData>
      <sheetData sheetId="973">
        <row r="23">
          <cell r="D23">
            <v>775474</v>
          </cell>
        </row>
      </sheetData>
      <sheetData sheetId="974">
        <row r="23">
          <cell r="D23">
            <v>775474</v>
          </cell>
        </row>
      </sheetData>
      <sheetData sheetId="975">
        <row r="23">
          <cell r="D23">
            <v>775474</v>
          </cell>
        </row>
      </sheetData>
      <sheetData sheetId="976">
        <row r="23">
          <cell r="D23">
            <v>775474</v>
          </cell>
        </row>
      </sheetData>
      <sheetData sheetId="977">
        <row r="23">
          <cell r="D23">
            <v>775474</v>
          </cell>
        </row>
      </sheetData>
      <sheetData sheetId="978">
        <row r="23">
          <cell r="D23">
            <v>775474</v>
          </cell>
        </row>
      </sheetData>
      <sheetData sheetId="979">
        <row r="23">
          <cell r="D23">
            <v>775474</v>
          </cell>
        </row>
      </sheetData>
      <sheetData sheetId="980">
        <row r="23">
          <cell r="D23">
            <v>775474</v>
          </cell>
        </row>
      </sheetData>
      <sheetData sheetId="981">
        <row r="23">
          <cell r="D23">
            <v>775474</v>
          </cell>
        </row>
      </sheetData>
      <sheetData sheetId="982">
        <row r="23">
          <cell r="D23">
            <v>775474</v>
          </cell>
        </row>
      </sheetData>
      <sheetData sheetId="983">
        <row r="23">
          <cell r="D23">
            <v>775474</v>
          </cell>
        </row>
      </sheetData>
      <sheetData sheetId="984">
        <row r="23">
          <cell r="D23">
            <v>775474</v>
          </cell>
        </row>
      </sheetData>
      <sheetData sheetId="985">
        <row r="23">
          <cell r="D23">
            <v>775474</v>
          </cell>
        </row>
      </sheetData>
      <sheetData sheetId="986">
        <row r="23">
          <cell r="D23">
            <v>775474</v>
          </cell>
        </row>
      </sheetData>
      <sheetData sheetId="987">
        <row r="23">
          <cell r="D23">
            <v>775474</v>
          </cell>
        </row>
      </sheetData>
      <sheetData sheetId="988">
        <row r="23">
          <cell r="D23">
            <v>775474</v>
          </cell>
        </row>
      </sheetData>
      <sheetData sheetId="989">
        <row r="23">
          <cell r="D23">
            <v>775474</v>
          </cell>
        </row>
      </sheetData>
      <sheetData sheetId="990">
        <row r="23">
          <cell r="D23">
            <v>775474</v>
          </cell>
        </row>
      </sheetData>
      <sheetData sheetId="991">
        <row r="23">
          <cell r="D23">
            <v>775474</v>
          </cell>
        </row>
      </sheetData>
      <sheetData sheetId="992">
        <row r="23">
          <cell r="D23">
            <v>775474</v>
          </cell>
        </row>
      </sheetData>
      <sheetData sheetId="993">
        <row r="23">
          <cell r="D23">
            <v>775474</v>
          </cell>
        </row>
      </sheetData>
      <sheetData sheetId="994">
        <row r="23">
          <cell r="D23">
            <v>775474</v>
          </cell>
        </row>
      </sheetData>
      <sheetData sheetId="995">
        <row r="23">
          <cell r="D23">
            <v>775474</v>
          </cell>
        </row>
      </sheetData>
      <sheetData sheetId="996">
        <row r="23">
          <cell r="D23">
            <v>775474</v>
          </cell>
        </row>
      </sheetData>
      <sheetData sheetId="997">
        <row r="23">
          <cell r="D23">
            <v>775474</v>
          </cell>
        </row>
      </sheetData>
      <sheetData sheetId="998">
        <row r="23">
          <cell r="D23">
            <v>775474</v>
          </cell>
        </row>
      </sheetData>
      <sheetData sheetId="999">
        <row r="23">
          <cell r="D23">
            <v>775474</v>
          </cell>
        </row>
      </sheetData>
      <sheetData sheetId="1000">
        <row r="23">
          <cell r="D23">
            <v>775474</v>
          </cell>
        </row>
      </sheetData>
      <sheetData sheetId="1001">
        <row r="23">
          <cell r="D23">
            <v>775474</v>
          </cell>
        </row>
      </sheetData>
      <sheetData sheetId="1002">
        <row r="23">
          <cell r="D23">
            <v>775474</v>
          </cell>
        </row>
      </sheetData>
      <sheetData sheetId="1003">
        <row r="23">
          <cell r="D23">
            <v>775474</v>
          </cell>
        </row>
      </sheetData>
      <sheetData sheetId="1004">
        <row r="23">
          <cell r="D23">
            <v>775474</v>
          </cell>
        </row>
      </sheetData>
      <sheetData sheetId="1005">
        <row r="23">
          <cell r="D23">
            <v>775474</v>
          </cell>
        </row>
      </sheetData>
      <sheetData sheetId="1006">
        <row r="23">
          <cell r="D23">
            <v>775474</v>
          </cell>
        </row>
      </sheetData>
      <sheetData sheetId="1007">
        <row r="23">
          <cell r="D23">
            <v>775474</v>
          </cell>
        </row>
      </sheetData>
      <sheetData sheetId="1008">
        <row r="23">
          <cell r="D23">
            <v>775474</v>
          </cell>
        </row>
      </sheetData>
      <sheetData sheetId="1009">
        <row r="23">
          <cell r="D23">
            <v>775474</v>
          </cell>
        </row>
      </sheetData>
      <sheetData sheetId="1010">
        <row r="23">
          <cell r="D23">
            <v>775474</v>
          </cell>
        </row>
      </sheetData>
      <sheetData sheetId="1011">
        <row r="23">
          <cell r="D23">
            <v>775474</v>
          </cell>
        </row>
      </sheetData>
      <sheetData sheetId="1012">
        <row r="23">
          <cell r="D23">
            <v>775474</v>
          </cell>
        </row>
      </sheetData>
      <sheetData sheetId="1013">
        <row r="23">
          <cell r="D23">
            <v>775474</v>
          </cell>
        </row>
      </sheetData>
      <sheetData sheetId="1014">
        <row r="23">
          <cell r="D23">
            <v>775474</v>
          </cell>
        </row>
      </sheetData>
      <sheetData sheetId="1015">
        <row r="23">
          <cell r="D23">
            <v>775474</v>
          </cell>
        </row>
      </sheetData>
      <sheetData sheetId="1016">
        <row r="23">
          <cell r="D23">
            <v>775474</v>
          </cell>
        </row>
      </sheetData>
      <sheetData sheetId="1017">
        <row r="23">
          <cell r="D23">
            <v>775474</v>
          </cell>
        </row>
      </sheetData>
      <sheetData sheetId="1018">
        <row r="23">
          <cell r="D23">
            <v>775474</v>
          </cell>
        </row>
      </sheetData>
      <sheetData sheetId="1019">
        <row r="23">
          <cell r="D23">
            <v>775474</v>
          </cell>
        </row>
      </sheetData>
      <sheetData sheetId="1020">
        <row r="23">
          <cell r="D23">
            <v>775474</v>
          </cell>
        </row>
      </sheetData>
      <sheetData sheetId="1021">
        <row r="23">
          <cell r="D23">
            <v>775474</v>
          </cell>
        </row>
      </sheetData>
      <sheetData sheetId="1022">
        <row r="23">
          <cell r="D23">
            <v>775474</v>
          </cell>
        </row>
      </sheetData>
      <sheetData sheetId="1023">
        <row r="23">
          <cell r="D23">
            <v>775474</v>
          </cell>
        </row>
      </sheetData>
      <sheetData sheetId="1024">
        <row r="23">
          <cell r="D23">
            <v>775474</v>
          </cell>
        </row>
      </sheetData>
      <sheetData sheetId="1025">
        <row r="23">
          <cell r="D23">
            <v>775474</v>
          </cell>
        </row>
      </sheetData>
      <sheetData sheetId="1026">
        <row r="23">
          <cell r="D23">
            <v>775474</v>
          </cell>
        </row>
      </sheetData>
      <sheetData sheetId="1027">
        <row r="23">
          <cell r="D23">
            <v>775474</v>
          </cell>
        </row>
      </sheetData>
      <sheetData sheetId="1028"/>
      <sheetData sheetId="1029">
        <row r="23">
          <cell r="D23">
            <v>775474</v>
          </cell>
        </row>
      </sheetData>
      <sheetData sheetId="1030">
        <row r="23">
          <cell r="D23">
            <v>775474</v>
          </cell>
        </row>
      </sheetData>
      <sheetData sheetId="1031">
        <row r="23">
          <cell r="D23">
            <v>775474</v>
          </cell>
        </row>
      </sheetData>
      <sheetData sheetId="1032">
        <row r="23">
          <cell r="D23">
            <v>775474</v>
          </cell>
        </row>
      </sheetData>
      <sheetData sheetId="1033">
        <row r="23">
          <cell r="D23">
            <v>775474</v>
          </cell>
        </row>
      </sheetData>
      <sheetData sheetId="1034">
        <row r="23">
          <cell r="D23">
            <v>775474</v>
          </cell>
        </row>
      </sheetData>
      <sheetData sheetId="1035">
        <row r="23">
          <cell r="D23">
            <v>775474</v>
          </cell>
        </row>
      </sheetData>
      <sheetData sheetId="1036">
        <row r="23">
          <cell r="D23">
            <v>775474</v>
          </cell>
        </row>
      </sheetData>
      <sheetData sheetId="1037">
        <row r="23">
          <cell r="D23">
            <v>775474</v>
          </cell>
        </row>
      </sheetData>
      <sheetData sheetId="1038">
        <row r="23">
          <cell r="D23">
            <v>775474</v>
          </cell>
        </row>
      </sheetData>
      <sheetData sheetId="1039">
        <row r="23">
          <cell r="D23">
            <v>775474</v>
          </cell>
        </row>
      </sheetData>
      <sheetData sheetId="1040">
        <row r="23">
          <cell r="D23">
            <v>775474</v>
          </cell>
        </row>
      </sheetData>
      <sheetData sheetId="1041">
        <row r="23">
          <cell r="D23">
            <v>775474</v>
          </cell>
        </row>
      </sheetData>
      <sheetData sheetId="1042">
        <row r="23">
          <cell r="D23">
            <v>775474</v>
          </cell>
        </row>
      </sheetData>
      <sheetData sheetId="1043">
        <row r="23">
          <cell r="D23">
            <v>775474</v>
          </cell>
        </row>
      </sheetData>
      <sheetData sheetId="1044">
        <row r="23">
          <cell r="D23">
            <v>775474</v>
          </cell>
        </row>
      </sheetData>
      <sheetData sheetId="1045">
        <row r="23">
          <cell r="D23">
            <v>775474</v>
          </cell>
        </row>
      </sheetData>
      <sheetData sheetId="1046">
        <row r="23">
          <cell r="D23">
            <v>775474</v>
          </cell>
        </row>
      </sheetData>
      <sheetData sheetId="1047">
        <row r="23">
          <cell r="D23">
            <v>775474</v>
          </cell>
        </row>
      </sheetData>
      <sheetData sheetId="1048">
        <row r="23">
          <cell r="D23">
            <v>775474</v>
          </cell>
        </row>
      </sheetData>
      <sheetData sheetId="1049">
        <row r="23">
          <cell r="D23">
            <v>775474</v>
          </cell>
        </row>
      </sheetData>
      <sheetData sheetId="1050">
        <row r="23">
          <cell r="D23">
            <v>775474</v>
          </cell>
        </row>
      </sheetData>
      <sheetData sheetId="1051">
        <row r="23">
          <cell r="D23">
            <v>775474</v>
          </cell>
        </row>
      </sheetData>
      <sheetData sheetId="1052">
        <row r="23">
          <cell r="D23">
            <v>775474</v>
          </cell>
        </row>
      </sheetData>
      <sheetData sheetId="1053">
        <row r="23">
          <cell r="D23">
            <v>775474</v>
          </cell>
        </row>
      </sheetData>
      <sheetData sheetId="1054">
        <row r="23">
          <cell r="D23">
            <v>775474</v>
          </cell>
        </row>
      </sheetData>
      <sheetData sheetId="1055">
        <row r="23">
          <cell r="D23">
            <v>775474</v>
          </cell>
        </row>
      </sheetData>
      <sheetData sheetId="1056">
        <row r="23">
          <cell r="D23">
            <v>775474</v>
          </cell>
        </row>
      </sheetData>
      <sheetData sheetId="1057">
        <row r="23">
          <cell r="D23">
            <v>775474</v>
          </cell>
        </row>
      </sheetData>
      <sheetData sheetId="1058">
        <row r="23">
          <cell r="D23">
            <v>775474</v>
          </cell>
        </row>
      </sheetData>
      <sheetData sheetId="1059">
        <row r="23">
          <cell r="D23">
            <v>775474</v>
          </cell>
        </row>
      </sheetData>
      <sheetData sheetId="1060">
        <row r="23">
          <cell r="D23">
            <v>775474</v>
          </cell>
        </row>
      </sheetData>
      <sheetData sheetId="1061">
        <row r="23">
          <cell r="D23">
            <v>775474</v>
          </cell>
        </row>
      </sheetData>
      <sheetData sheetId="1062">
        <row r="23">
          <cell r="D23">
            <v>775474</v>
          </cell>
        </row>
      </sheetData>
      <sheetData sheetId="1063">
        <row r="23">
          <cell r="D23">
            <v>775474</v>
          </cell>
        </row>
      </sheetData>
      <sheetData sheetId="1064"/>
      <sheetData sheetId="1065">
        <row r="23">
          <cell r="D23">
            <v>775474</v>
          </cell>
        </row>
      </sheetData>
      <sheetData sheetId="1066">
        <row r="23">
          <cell r="D23">
            <v>775474</v>
          </cell>
        </row>
      </sheetData>
      <sheetData sheetId="1067">
        <row r="23">
          <cell r="D23">
            <v>775474</v>
          </cell>
        </row>
      </sheetData>
      <sheetData sheetId="1068">
        <row r="23">
          <cell r="D23">
            <v>775474</v>
          </cell>
        </row>
      </sheetData>
      <sheetData sheetId="1069">
        <row r="23">
          <cell r="D23">
            <v>775474</v>
          </cell>
        </row>
      </sheetData>
      <sheetData sheetId="1070">
        <row r="23">
          <cell r="D23">
            <v>775474</v>
          </cell>
        </row>
      </sheetData>
      <sheetData sheetId="1071">
        <row r="23">
          <cell r="D23">
            <v>775474</v>
          </cell>
        </row>
      </sheetData>
      <sheetData sheetId="1072">
        <row r="23">
          <cell r="D23">
            <v>775474</v>
          </cell>
        </row>
      </sheetData>
      <sheetData sheetId="1073">
        <row r="23">
          <cell r="D23">
            <v>775474</v>
          </cell>
        </row>
      </sheetData>
      <sheetData sheetId="1074">
        <row r="23">
          <cell r="D23">
            <v>775474</v>
          </cell>
        </row>
      </sheetData>
      <sheetData sheetId="1075">
        <row r="23">
          <cell r="D23">
            <v>775474</v>
          </cell>
        </row>
      </sheetData>
      <sheetData sheetId="1076">
        <row r="23">
          <cell r="D23">
            <v>775474</v>
          </cell>
        </row>
      </sheetData>
      <sheetData sheetId="1077" refreshError="1"/>
      <sheetData sheetId="1078">
        <row r="23">
          <cell r="D23">
            <v>775474</v>
          </cell>
        </row>
      </sheetData>
      <sheetData sheetId="1079">
        <row r="23">
          <cell r="D23">
            <v>775474</v>
          </cell>
        </row>
      </sheetData>
      <sheetData sheetId="1080">
        <row r="23">
          <cell r="D23">
            <v>775474</v>
          </cell>
        </row>
      </sheetData>
      <sheetData sheetId="1081">
        <row r="23">
          <cell r="D23">
            <v>775474</v>
          </cell>
        </row>
      </sheetData>
      <sheetData sheetId="1082">
        <row r="23">
          <cell r="D23">
            <v>775474</v>
          </cell>
        </row>
      </sheetData>
      <sheetData sheetId="1083">
        <row r="23">
          <cell r="D23">
            <v>775474</v>
          </cell>
        </row>
      </sheetData>
      <sheetData sheetId="1084">
        <row r="23">
          <cell r="D23">
            <v>775474</v>
          </cell>
        </row>
      </sheetData>
      <sheetData sheetId="1085">
        <row r="23">
          <cell r="D23">
            <v>775474</v>
          </cell>
        </row>
      </sheetData>
      <sheetData sheetId="1086">
        <row r="23">
          <cell r="D23">
            <v>775474</v>
          </cell>
        </row>
      </sheetData>
      <sheetData sheetId="1087">
        <row r="23">
          <cell r="D23">
            <v>775474</v>
          </cell>
        </row>
      </sheetData>
      <sheetData sheetId="1088">
        <row r="23">
          <cell r="D23">
            <v>775474</v>
          </cell>
        </row>
      </sheetData>
      <sheetData sheetId="1089">
        <row r="23">
          <cell r="D23">
            <v>775474</v>
          </cell>
        </row>
      </sheetData>
      <sheetData sheetId="1090">
        <row r="23">
          <cell r="D23">
            <v>775474</v>
          </cell>
        </row>
      </sheetData>
      <sheetData sheetId="1091">
        <row r="23">
          <cell r="D23">
            <v>775474</v>
          </cell>
        </row>
      </sheetData>
      <sheetData sheetId="1092">
        <row r="23">
          <cell r="D23">
            <v>775474</v>
          </cell>
        </row>
      </sheetData>
      <sheetData sheetId="1093">
        <row r="23">
          <cell r="D23">
            <v>775474</v>
          </cell>
        </row>
      </sheetData>
      <sheetData sheetId="1094">
        <row r="23">
          <cell r="D23">
            <v>775474</v>
          </cell>
        </row>
      </sheetData>
      <sheetData sheetId="1095">
        <row r="23">
          <cell r="D23">
            <v>775474</v>
          </cell>
        </row>
      </sheetData>
      <sheetData sheetId="1096">
        <row r="23">
          <cell r="D23">
            <v>775474</v>
          </cell>
        </row>
      </sheetData>
      <sheetData sheetId="1097">
        <row r="23">
          <cell r="D23">
            <v>775474</v>
          </cell>
        </row>
      </sheetData>
      <sheetData sheetId="1098">
        <row r="23">
          <cell r="D23">
            <v>775474</v>
          </cell>
        </row>
      </sheetData>
      <sheetData sheetId="1099">
        <row r="23">
          <cell r="D23">
            <v>775474</v>
          </cell>
        </row>
      </sheetData>
      <sheetData sheetId="1100">
        <row r="23">
          <cell r="D23">
            <v>775474</v>
          </cell>
        </row>
      </sheetData>
      <sheetData sheetId="1101">
        <row r="23">
          <cell r="D23">
            <v>775474</v>
          </cell>
        </row>
      </sheetData>
      <sheetData sheetId="1102">
        <row r="23">
          <cell r="D23">
            <v>775474</v>
          </cell>
        </row>
      </sheetData>
      <sheetData sheetId="1103">
        <row r="23">
          <cell r="D23">
            <v>775474</v>
          </cell>
        </row>
      </sheetData>
      <sheetData sheetId="1104">
        <row r="23">
          <cell r="D23">
            <v>775474</v>
          </cell>
        </row>
      </sheetData>
      <sheetData sheetId="1105">
        <row r="23">
          <cell r="D23">
            <v>775474</v>
          </cell>
        </row>
      </sheetData>
      <sheetData sheetId="1106">
        <row r="23">
          <cell r="D23">
            <v>775474</v>
          </cell>
        </row>
      </sheetData>
      <sheetData sheetId="1107">
        <row r="23">
          <cell r="D23">
            <v>775474</v>
          </cell>
        </row>
      </sheetData>
      <sheetData sheetId="1108">
        <row r="23">
          <cell r="D23">
            <v>775474</v>
          </cell>
        </row>
      </sheetData>
      <sheetData sheetId="1109">
        <row r="23">
          <cell r="D23">
            <v>775474</v>
          </cell>
        </row>
      </sheetData>
      <sheetData sheetId="1110">
        <row r="23">
          <cell r="D23">
            <v>775474</v>
          </cell>
        </row>
      </sheetData>
      <sheetData sheetId="1111">
        <row r="23">
          <cell r="D23">
            <v>775474</v>
          </cell>
        </row>
      </sheetData>
      <sheetData sheetId="1112">
        <row r="23">
          <cell r="D23">
            <v>775474</v>
          </cell>
        </row>
      </sheetData>
      <sheetData sheetId="1113">
        <row r="23">
          <cell r="D23">
            <v>775474</v>
          </cell>
        </row>
      </sheetData>
      <sheetData sheetId="1114">
        <row r="23">
          <cell r="D23">
            <v>775474</v>
          </cell>
        </row>
      </sheetData>
      <sheetData sheetId="1115"/>
      <sheetData sheetId="1116"/>
      <sheetData sheetId="1117">
        <row r="23">
          <cell r="D23">
            <v>775474</v>
          </cell>
        </row>
      </sheetData>
      <sheetData sheetId="1118">
        <row r="23">
          <cell r="D23">
            <v>775474</v>
          </cell>
        </row>
      </sheetData>
      <sheetData sheetId="1119">
        <row r="23">
          <cell r="D23">
            <v>775474</v>
          </cell>
        </row>
      </sheetData>
      <sheetData sheetId="1120">
        <row r="23">
          <cell r="D23">
            <v>775474</v>
          </cell>
        </row>
      </sheetData>
      <sheetData sheetId="1121">
        <row r="23">
          <cell r="D23">
            <v>775474</v>
          </cell>
        </row>
      </sheetData>
      <sheetData sheetId="1122" refreshError="1"/>
      <sheetData sheetId="1123" refreshError="1"/>
      <sheetData sheetId="1124" refreshError="1"/>
      <sheetData sheetId="1125">
        <row r="23">
          <cell r="D23">
            <v>775474</v>
          </cell>
        </row>
      </sheetData>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ow r="23">
          <cell r="D23">
            <v>775474</v>
          </cell>
        </row>
      </sheetData>
      <sheetData sheetId="1259">
        <row r="23">
          <cell r="D23">
            <v>775474</v>
          </cell>
        </row>
      </sheetData>
      <sheetData sheetId="1260">
        <row r="23">
          <cell r="D23">
            <v>775474</v>
          </cell>
        </row>
      </sheetData>
      <sheetData sheetId="1261" refreshError="1"/>
      <sheetData sheetId="1262" refreshError="1"/>
      <sheetData sheetId="1263" refreshError="1"/>
      <sheetData sheetId="1264" refreshError="1"/>
      <sheetData sheetId="1265" refreshError="1"/>
      <sheetData sheetId="1266" refreshError="1"/>
      <sheetData sheetId="1267"/>
      <sheetData sheetId="1268"/>
      <sheetData sheetId="1269"/>
      <sheetData sheetId="1270"/>
      <sheetData sheetId="1271"/>
      <sheetData sheetId="1272"/>
      <sheetData sheetId="1273"/>
      <sheetData sheetId="1274"/>
      <sheetData sheetId="1275"/>
      <sheetData sheetId="1276"/>
      <sheetData sheetId="1277"/>
      <sheetData sheetId="1278">
        <row r="23">
          <cell r="D23">
            <v>775474</v>
          </cell>
        </row>
      </sheetData>
      <sheetData sheetId="1279">
        <row r="23">
          <cell r="D23">
            <v>775474</v>
          </cell>
        </row>
      </sheetData>
      <sheetData sheetId="1280">
        <row r="23">
          <cell r="D23">
            <v>775474</v>
          </cell>
        </row>
      </sheetData>
      <sheetData sheetId="1281">
        <row r="23">
          <cell r="D23">
            <v>775474</v>
          </cell>
        </row>
      </sheetData>
      <sheetData sheetId="1282">
        <row r="23">
          <cell r="D23">
            <v>775474</v>
          </cell>
        </row>
      </sheetData>
      <sheetData sheetId="1283">
        <row r="23">
          <cell r="D23">
            <v>775474</v>
          </cell>
        </row>
      </sheetData>
      <sheetData sheetId="1284">
        <row r="23">
          <cell r="D23">
            <v>775474</v>
          </cell>
        </row>
      </sheetData>
      <sheetData sheetId="1285"/>
      <sheetData sheetId="1286"/>
      <sheetData sheetId="1287" refreshError="1"/>
      <sheetData sheetId="1288" refreshError="1"/>
      <sheetData sheetId="1289" refreshError="1"/>
      <sheetData sheetId="1290"/>
      <sheetData sheetId="1291"/>
      <sheetData sheetId="1292"/>
      <sheetData sheetId="1293"/>
      <sheetData sheetId="1294"/>
      <sheetData sheetId="1295"/>
      <sheetData sheetId="1296"/>
      <sheetData sheetId="1297"/>
      <sheetData sheetId="1298">
        <row r="23">
          <cell r="D23">
            <v>775474</v>
          </cell>
        </row>
      </sheetData>
      <sheetData sheetId="1299">
        <row r="23">
          <cell r="D23">
            <v>775474</v>
          </cell>
        </row>
      </sheetData>
      <sheetData sheetId="1300">
        <row r="23">
          <cell r="D23">
            <v>775474</v>
          </cell>
        </row>
      </sheetData>
      <sheetData sheetId="1301">
        <row r="23">
          <cell r="D23">
            <v>775474</v>
          </cell>
        </row>
      </sheetData>
      <sheetData sheetId="1302">
        <row r="23">
          <cell r="D23">
            <v>775474</v>
          </cell>
        </row>
      </sheetData>
      <sheetData sheetId="1303">
        <row r="23">
          <cell r="D23">
            <v>775474</v>
          </cell>
        </row>
      </sheetData>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row r="23">
          <cell r="D23">
            <v>775474</v>
          </cell>
        </row>
      </sheetData>
      <sheetData sheetId="1321"/>
      <sheetData sheetId="1322">
        <row r="23">
          <cell r="D23">
            <v>775474</v>
          </cell>
        </row>
      </sheetData>
      <sheetData sheetId="1323"/>
      <sheetData sheetId="1324"/>
      <sheetData sheetId="1325"/>
      <sheetData sheetId="1326"/>
      <sheetData sheetId="1327"/>
      <sheetData sheetId="1328"/>
      <sheetData sheetId="1329"/>
      <sheetData sheetId="1330"/>
      <sheetData sheetId="1331" refreshError="1"/>
      <sheetData sheetId="1332" refreshError="1"/>
      <sheetData sheetId="1333" refreshError="1"/>
      <sheetData sheetId="1334" refreshError="1"/>
      <sheetData sheetId="1335"/>
      <sheetData sheetId="1336"/>
      <sheetData sheetId="1337"/>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ow r="23">
          <cell r="D23">
            <v>775474</v>
          </cell>
        </row>
      </sheetData>
      <sheetData sheetId="1422">
        <row r="23">
          <cell r="D23">
            <v>775474</v>
          </cell>
        </row>
      </sheetData>
      <sheetData sheetId="1423">
        <row r="23">
          <cell r="D23">
            <v>775474</v>
          </cell>
        </row>
      </sheetData>
      <sheetData sheetId="1424">
        <row r="23">
          <cell r="D23">
            <v>775474</v>
          </cell>
        </row>
      </sheetData>
      <sheetData sheetId="1425">
        <row r="23">
          <cell r="D23">
            <v>775474</v>
          </cell>
        </row>
      </sheetData>
      <sheetData sheetId="1426">
        <row r="23">
          <cell r="D23">
            <v>775474</v>
          </cell>
        </row>
      </sheetData>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ow r="23">
          <cell r="D23">
            <v>775474</v>
          </cell>
        </row>
      </sheetData>
      <sheetData sheetId="1606" refreshError="1"/>
      <sheetData sheetId="1607">
        <row r="23">
          <cell r="D23">
            <v>775474</v>
          </cell>
        </row>
      </sheetData>
      <sheetData sheetId="1608">
        <row r="23">
          <cell r="D23">
            <v>775474</v>
          </cell>
        </row>
      </sheetData>
      <sheetData sheetId="1609" refreshError="1"/>
      <sheetData sheetId="1610">
        <row r="23">
          <cell r="D23">
            <v>775474</v>
          </cell>
        </row>
      </sheetData>
      <sheetData sheetId="1611">
        <row r="23">
          <cell r="D23">
            <v>775474</v>
          </cell>
        </row>
      </sheetData>
      <sheetData sheetId="1612">
        <row r="23">
          <cell r="D23">
            <v>775474</v>
          </cell>
        </row>
      </sheetData>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ow r="23">
          <cell r="D23">
            <v>775474</v>
          </cell>
        </row>
      </sheetData>
      <sheetData sheetId="1649">
        <row r="23">
          <cell r="D23">
            <v>775474</v>
          </cell>
        </row>
      </sheetData>
      <sheetData sheetId="1650">
        <row r="23">
          <cell r="D23">
            <v>775474</v>
          </cell>
        </row>
      </sheetData>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row r="23">
          <cell r="D23">
            <v>775474</v>
          </cell>
        </row>
      </sheetData>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row r="23">
          <cell r="D23">
            <v>775474</v>
          </cell>
        </row>
      </sheetData>
      <sheetData sheetId="1786"/>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row r="23">
          <cell r="D23">
            <v>775474</v>
          </cell>
        </row>
      </sheetData>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row r="23">
          <cell r="D23">
            <v>775474</v>
          </cell>
        </row>
      </sheetData>
      <sheetData sheetId="1966">
        <row r="23">
          <cell r="D23">
            <v>775474</v>
          </cell>
        </row>
      </sheetData>
      <sheetData sheetId="1967">
        <row r="23">
          <cell r="D23">
            <v>775474</v>
          </cell>
        </row>
      </sheetData>
      <sheetData sheetId="1968">
        <row r="23">
          <cell r="D23">
            <v>775474</v>
          </cell>
        </row>
      </sheetData>
      <sheetData sheetId="1969"/>
      <sheetData sheetId="1970"/>
      <sheetData sheetId="1971"/>
      <sheetData sheetId="1972"/>
      <sheetData sheetId="1973">
        <row r="23">
          <cell r="D23">
            <v>775474</v>
          </cell>
        </row>
      </sheetData>
      <sheetData sheetId="1974">
        <row r="23">
          <cell r="D23">
            <v>775474</v>
          </cell>
        </row>
      </sheetData>
      <sheetData sheetId="1975"/>
      <sheetData sheetId="1976">
        <row r="23">
          <cell r="D23">
            <v>775474</v>
          </cell>
        </row>
      </sheetData>
      <sheetData sheetId="1977">
        <row r="23">
          <cell r="D23">
            <v>775474</v>
          </cell>
        </row>
      </sheetData>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row r="23">
          <cell r="D23">
            <v>775474</v>
          </cell>
        </row>
      </sheetData>
      <sheetData sheetId="2043">
        <row r="23">
          <cell r="D23">
            <v>775474</v>
          </cell>
        </row>
      </sheetData>
      <sheetData sheetId="2044">
        <row r="23">
          <cell r="D23">
            <v>775474</v>
          </cell>
        </row>
      </sheetData>
      <sheetData sheetId="2045"/>
      <sheetData sheetId="2046"/>
      <sheetData sheetId="2047"/>
      <sheetData sheetId="2048">
        <row r="23">
          <cell r="D23">
            <v>775474</v>
          </cell>
        </row>
      </sheetData>
      <sheetData sheetId="2049">
        <row r="23">
          <cell r="D23">
            <v>775474</v>
          </cell>
        </row>
      </sheetData>
      <sheetData sheetId="2050"/>
      <sheetData sheetId="2051">
        <row r="23">
          <cell r="D23">
            <v>775474</v>
          </cell>
        </row>
      </sheetData>
      <sheetData sheetId="2052">
        <row r="23">
          <cell r="D23">
            <v>775474</v>
          </cell>
        </row>
      </sheetData>
      <sheetData sheetId="2053"/>
      <sheetData sheetId="2054"/>
      <sheetData sheetId="2055" refreshError="1"/>
      <sheetData sheetId="2056" refreshError="1"/>
      <sheetData sheetId="2057" refreshError="1"/>
      <sheetData sheetId="2058" refreshError="1"/>
      <sheetData sheetId="2059">
        <row r="23">
          <cell r="D23">
            <v>775474</v>
          </cell>
        </row>
      </sheetData>
      <sheetData sheetId="2060" refreshError="1"/>
      <sheetData sheetId="2061" refreshError="1"/>
      <sheetData sheetId="2062" refreshError="1"/>
      <sheetData sheetId="2063" refreshError="1"/>
      <sheetData sheetId="2064" refreshError="1"/>
      <sheetData sheetId="2065"/>
      <sheetData sheetId="2066"/>
      <sheetData sheetId="2067" refreshError="1"/>
      <sheetData sheetId="2068" refreshError="1"/>
      <sheetData sheetId="2069" refreshError="1"/>
      <sheetData sheetId="2070" refreshError="1"/>
      <sheetData sheetId="2071" refreshError="1"/>
      <sheetData sheetId="2072" refreshError="1"/>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refreshError="1"/>
      <sheetData sheetId="2201" refreshError="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refreshError="1"/>
      <sheetData sheetId="2255" refreshError="1"/>
      <sheetData sheetId="2256" refreshError="1"/>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sheetData sheetId="2342"/>
      <sheetData sheetId="2343"/>
      <sheetData sheetId="2344"/>
      <sheetData sheetId="2345"/>
      <sheetData sheetId="2346" refreshError="1"/>
      <sheetData sheetId="2347"/>
      <sheetData sheetId="2348"/>
      <sheetData sheetId="2349"/>
      <sheetData sheetId="2350"/>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refreshError="1"/>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refreshError="1"/>
      <sheetData sheetId="2483" refreshError="1"/>
      <sheetData sheetId="2484" refreshError="1"/>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sheetData sheetId="2513" refreshError="1"/>
      <sheetData sheetId="2514"/>
      <sheetData sheetId="2515"/>
      <sheetData sheetId="2516"/>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refreshError="1"/>
      <sheetData sheetId="2591" refreshError="1"/>
      <sheetData sheetId="2592" refreshError="1"/>
      <sheetData sheetId="2593" refreshError="1"/>
      <sheetData sheetId="2594" refreshError="1"/>
      <sheetData sheetId="2595"/>
      <sheetData sheetId="2596" refreshError="1"/>
      <sheetData sheetId="2597" refreshError="1"/>
      <sheetData sheetId="2598" refreshError="1"/>
      <sheetData sheetId="2599"/>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sheetData sheetId="2609"/>
      <sheetData sheetId="2610"/>
      <sheetData sheetId="2611"/>
      <sheetData sheetId="2612"/>
      <sheetData sheetId="2613"/>
      <sheetData sheetId="2614"/>
      <sheetData sheetId="2615" refreshError="1"/>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refreshError="1"/>
      <sheetData sheetId="2644"/>
      <sheetData sheetId="2645"/>
      <sheetData sheetId="2646"/>
      <sheetData sheetId="2647"/>
      <sheetData sheetId="2648"/>
      <sheetData sheetId="2649"/>
      <sheetData sheetId="2650"/>
      <sheetData sheetId="265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sheetData sheetId="2661"/>
      <sheetData sheetId="2662" refreshError="1"/>
      <sheetData sheetId="2663" refreshError="1"/>
      <sheetData sheetId="2664" refreshError="1"/>
      <sheetData sheetId="2665" refreshError="1"/>
      <sheetData sheetId="2666" refreshError="1"/>
      <sheetData sheetId="2667"/>
      <sheetData sheetId="2668"/>
      <sheetData sheetId="2669"/>
      <sheetData sheetId="2670"/>
      <sheetData sheetId="2671"/>
      <sheetData sheetId="2672"/>
      <sheetData sheetId="2673"/>
      <sheetData sheetId="2674"/>
      <sheetData sheetId="2675"/>
      <sheetData sheetId="2676"/>
      <sheetData sheetId="2677"/>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sheetData sheetId="2694"/>
      <sheetData sheetId="2695"/>
      <sheetData sheetId="2696" refreshError="1"/>
      <sheetData sheetId="2697"/>
      <sheetData sheetId="2698"/>
      <sheetData sheetId="2699"/>
      <sheetData sheetId="2700"/>
      <sheetData sheetId="2701"/>
      <sheetData sheetId="2702" refreshError="1"/>
      <sheetData sheetId="2703"/>
      <sheetData sheetId="2704"/>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refreshError="1"/>
      <sheetData sheetId="2804" refreshError="1"/>
      <sheetData sheetId="280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row r="25">
          <cell r="G25" t="str">
            <v>Input Rate</v>
          </cell>
        </row>
        <row r="34">
          <cell r="G34" t="str">
            <v>Input Rate</v>
          </cell>
        </row>
        <row r="49">
          <cell r="G49" t="str">
            <v>Input Rate</v>
          </cell>
        </row>
        <row r="53">
          <cell r="G53" t="str">
            <v>Input Rate</v>
          </cell>
        </row>
      </sheetData>
      <sheetData sheetId="3" refreshError="1">
        <row r="16">
          <cell r="D16" t="str">
            <v>Input Rate</v>
          </cell>
        </row>
        <row r="17">
          <cell r="D17" t="str">
            <v>Input Rate</v>
          </cell>
        </row>
        <row r="19">
          <cell r="D19" t="str">
            <v>Input Rate</v>
          </cell>
        </row>
      </sheetData>
      <sheetData sheetId="4" refreshError="1">
        <row r="146">
          <cell r="D146" t="str">
            <v>Input Rate</v>
          </cell>
        </row>
        <row r="147">
          <cell r="D147" t="str">
            <v>Input Rate</v>
          </cell>
        </row>
        <row r="148">
          <cell r="D148" t="str">
            <v>Input Rate</v>
          </cell>
        </row>
        <row r="149">
          <cell r="D149" t="str">
            <v>Input Rat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DWR(Priced)"/>
      <sheetName val=" AnalysisPCC"/>
      <sheetName val=" AnalysisNH"/>
      <sheetName val="Estimates"/>
      <sheetName val="Data"/>
      <sheetName val="BOQ_M7"/>
      <sheetName val="BOQ Distribution"/>
      <sheetName val="Scurve-details"/>
      <sheetName val="Fill this out first..."/>
      <sheetName val="Labour"/>
      <sheetName val="Material"/>
      <sheetName val="Plant &amp;  Machinery"/>
      <sheetName val="Steel_Circular"/>
      <sheetName val="basdat-f"/>
      <sheetName val="5"/>
      <sheetName val="Cover sheet"/>
      <sheetName val="LOCAL RATES"/>
      <sheetName val="Box Details"/>
      <sheetName val="Input"/>
      <sheetName val="water prop."/>
      <sheetName val="beam-reinft-IIInd floor"/>
      <sheetName val="#REF"/>
      <sheetName val="PLAN_FEB97"/>
      <sheetName val="S2groupcode"/>
      <sheetName val="Index"/>
      <sheetName val="Lead (Final)"/>
      <sheetName val="REL"/>
      <sheetName val="concrete"/>
      <sheetName val="Staff Acco."/>
      <sheetName val="Abstruct total"/>
      <sheetName val="Debit_Transit"/>
      <sheetName val="ABSTRACT"/>
      <sheetName val="FORM7"/>
      <sheetName val="Abt Foundation "/>
      <sheetName val="pier Foundation"/>
      <sheetName val="Input_data"/>
      <sheetName val="BOQ"/>
      <sheetName val="doq-10"/>
      <sheetName val="Longitudinal"/>
      <sheetName val="foundation"/>
      <sheetName val="Sheet3"/>
      <sheetName val="07"/>
      <sheetName val="stone"/>
      <sheetName val="AOC"/>
      <sheetName val="S1BOQ"/>
      <sheetName val="Indices"/>
      <sheetName val="Publicbuilding"/>
      <sheetName val="Contents"/>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sheeet7"/>
      <sheetName val="Rate Analysis"/>
      <sheetName val="estimate"/>
      <sheetName val="budget"/>
      <sheetName val="Wordsdata"/>
      <sheetName val="UNP-NCW "/>
      <sheetName val="Monthly Turnover (Final)"/>
      <sheetName val="Monthly Programme"/>
      <sheetName val="Break up Sheet"/>
      <sheetName val="Output"/>
      <sheetName val="Av.G Level"/>
      <sheetName val="DATA_PILE_BG"/>
      <sheetName val="DATA_PCC"/>
      <sheetName val="DATA_PILECAP"/>
      <sheetName val="DATA_PILE_RT2"/>
      <sheetName val="DATA_PILE_RT1 "/>
      <sheetName val="DATA_PILE _SM"/>
      <sheetName val="loadcal"/>
      <sheetName val="TCS"/>
      <sheetName val="steam table"/>
      <sheetName val="Timesheet"/>
      <sheetName val="Design"/>
      <sheetName val="HP(9.200)"/>
      <sheetName val="Material_"/>
      <sheetName val="Labour_&amp;_Plant"/>
      <sheetName val="_Analysis"/>
      <sheetName val="BOQ_"/>
      <sheetName val="Priced_DWR_"/>
      <sheetName val="_AnalysisPCC"/>
      <sheetName val="_AnalysisNH"/>
      <sheetName val="BOQ_Distribution"/>
      <sheetName val="Cover_sheet"/>
      <sheetName val="LOCAL_RATES"/>
      <sheetName val="Box_Details"/>
      <sheetName val="Plant_&amp;__Machinery"/>
      <sheetName val="water_prop_"/>
      <sheetName val="beam-reinft-IIInd_floor"/>
      <sheetName val="Fill_this_out_first___"/>
      <sheetName val="Lead_(Final)"/>
      <sheetName val="Staff_Acco_"/>
      <sheetName val="dlvoid"/>
      <sheetName val="P&amp;L01-02GR"/>
      <sheetName val="Exist"/>
      <sheetName val="LEFT"/>
      <sheetName val="RIGHT"/>
      <sheetName val="doq7"/>
      <sheetName val="Wayside amenities"/>
      <sheetName val="doq-1"/>
      <sheetName val="doq 2"/>
      <sheetName val="doq-9"/>
      <sheetName val="CrRajWMM"/>
      <sheetName val="Sheet4"/>
      <sheetName val="old boq"/>
      <sheetName val="SITE DATA"/>
      <sheetName val="Bar Budget"/>
      <sheetName val="Final Qty"/>
      <sheetName val="Machine HC - 19.08 "/>
      <sheetName val="PNM Justi"/>
      <sheetName val="Bar"/>
      <sheetName val="Analysed rate"/>
      <sheetName val="Shutter"/>
      <sheetName val="BOQ Backup"/>
      <sheetName val="ANALYSIS"/>
      <sheetName val="PROG_DATA"/>
      <sheetName val="doq-10 (Traffic)"/>
      <sheetName val="doq-11(Miscellaneous)"/>
      <sheetName val="maing1"/>
      <sheetName val="EJ Pier"/>
      <sheetName val="Machinery"/>
      <sheetName val="BOQ_M7.xls"/>
      <sheetName val="\\Moss3\d\WINDOWS\DESKTOP\All_N"/>
      <sheetName val="section"/>
      <sheetName val="BHANDUP"/>
      <sheetName val="dBase"/>
      <sheetName val="PS1"/>
      <sheetName val="DATA-DPR"/>
      <sheetName val="Office Instal"/>
      <sheetName val="TCS Proposed"/>
      <sheetName val="TCS_Schedule"/>
      <sheetName val="BID"/>
      <sheetName val="op"/>
      <sheetName val="Abutment "/>
      <sheetName val="Intro"/>
      <sheetName val="Expanded OD"/>
      <sheetName val="misc"/>
      <sheetName val="GR"/>
      <sheetName val="__Moss3_d_WINDOWS_DESKTOP_All_N"/>
      <sheetName val="summery"/>
      <sheetName val="Anl"/>
      <sheetName val="Sweeper Machine"/>
      <sheetName val="horizontal"/>
      <sheetName val="Design_abf"/>
      <sheetName val="Master"/>
      <sheetName val="Labour_&amp;_Plant1"/>
      <sheetName val="Material_1"/>
      <sheetName val="_Analysis1"/>
      <sheetName val="BOQ_1"/>
      <sheetName val="Priced_DWR_1"/>
      <sheetName val="_AnalysisPCC1"/>
      <sheetName val="_AnalysisNH1"/>
      <sheetName val="Labour_&amp;_Plant2"/>
      <sheetName val="Material_2"/>
      <sheetName val="_Analysis2"/>
      <sheetName val="BOQ_2"/>
      <sheetName val="Priced_DWR_2"/>
      <sheetName val="_AnalysisPCC2"/>
      <sheetName val="_AnalysisNH2"/>
      <sheetName val="Labour_&amp;_Plant3"/>
      <sheetName val="Material_3"/>
      <sheetName val="_Analysis3"/>
      <sheetName val="BOQ_3"/>
      <sheetName val="Priced_DWR_3"/>
      <sheetName val="_AnalysisPCC3"/>
      <sheetName val="_AnalysisNH3"/>
      <sheetName val="S4"/>
      <sheetName val="Backup"/>
      <sheetName val="Customers"/>
      <sheetName val="scurve(2)"/>
      <sheetName val="f65.85"/>
      <sheetName val="New Construction"/>
      <sheetName val="Qty SR"/>
      <sheetName val="RATE COMPILATION"/>
      <sheetName val="Debit_RMC"/>
      <sheetName val="Boiler&amp;TG"/>
      <sheetName val="MRATES"/>
      <sheetName val="UGPIPING"/>
      <sheetName val="Assmpns"/>
      <sheetName val="ETC Plant Cost"/>
      <sheetName val="Bituminous"/>
      <sheetName val="BP"/>
      <sheetName val="01"/>
      <sheetName val="Steel"/>
      <sheetName val="(31)"/>
      <sheetName val="Improvements"/>
      <sheetName val="NAME"/>
      <sheetName val="RMC_Debit_Panjar_MB"/>
      <sheetName val="RMC_Debit"/>
      <sheetName val="2.2"/>
      <sheetName val="Details_RMC"/>
      <sheetName val="Debit_Pump"/>
      <sheetName val="Details_Transit"/>
      <sheetName val="102-25.01.17"/>
      <sheetName val="Trial Balance - MARCH 2006"/>
      <sheetName val="Intaccrual"/>
      <sheetName val="fco"/>
      <sheetName val="Cal"/>
      <sheetName val="Voucher"/>
      <sheetName val="Cul_detail"/>
      <sheetName val="Contractor &amp; Material Price"/>
      <sheetName val="BillForm"/>
      <sheetName val="EqpPerf"/>
      <sheetName val="labour &amp; Centering"/>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4"/>
      <sheetName val="Material_4"/>
      <sheetName val="_Analysis4"/>
      <sheetName val="BOQ_4"/>
      <sheetName val="Priced_DWR_4"/>
      <sheetName val="_AnalysisPCC4"/>
      <sheetName val="_AnalysisNH4"/>
      <sheetName val="Labour_&amp;_Plant5"/>
      <sheetName val="Material_5"/>
      <sheetName val="_Analysis5"/>
      <sheetName val="BOQ_5"/>
      <sheetName val="Priced_DWR_5"/>
      <sheetName val="_AnalysisPCC5"/>
      <sheetName val="_AnalysisNH5"/>
      <sheetName val="proctor"/>
      <sheetName val="Road work"/>
      <sheetName val="MPR_PA_1"/>
      <sheetName val="ecc_res"/>
      <sheetName val="NLD - Assum"/>
      <sheetName val="Capex-fixed"/>
      <sheetName val="sc-mar2000"/>
      <sheetName val="sc-sepVdec99"/>
      <sheetName val="SC revtrgt"/>
      <sheetName val="LOCAL_RATES1"/>
      <sheetName val="Lead_(Final)1"/>
      <sheetName val="Box_Details1"/>
      <sheetName val="BOQ_Distribution1"/>
      <sheetName val="Plant_&amp;__Machinery1"/>
      <sheetName val="Abstruct_total"/>
      <sheetName val="Cover_sheet1"/>
      <sheetName val="Staff_Acco_1"/>
      <sheetName val="Fill_this_out_first___1"/>
      <sheetName val="water_prop_1"/>
      <sheetName val="beam-reinft-IIInd_floor1"/>
      <sheetName val="Abt_Foundation_"/>
      <sheetName val="pier_Foundation"/>
      <sheetName val="steam_table"/>
      <sheetName val="Summary_of_Rates"/>
      <sheetName val="Basic_Approach"/>
      <sheetName val="Rate_Analysis"/>
      <sheetName val="UNP-NCW_"/>
      <sheetName val="Monthly_Turnover_(Final)"/>
      <sheetName val="Monthly_Programme"/>
      <sheetName val="Break_up_Sheet"/>
      <sheetName val="Av_G_Level"/>
      <sheetName val="DATA_PILE_RT1_"/>
      <sheetName val="DATA_PILE__SM"/>
      <sheetName val="BOQ (2)"/>
      <sheetName val="sorna-lanjera"/>
      <sheetName val="Supply_RMC"/>
      <sheetName val="AOC-8"/>
      <sheetName val="Sheet1-14"/>
      <sheetName val="Sheet2-76"/>
      <sheetName val="tables"/>
      <sheetName val="Design(600)"/>
      <sheetName val="Road Qty pw 1"/>
      <sheetName val="concise prog"/>
      <sheetName val="Cover_sheet2"/>
      <sheetName val="LOCAL_RATES2"/>
      <sheetName val="BOQ_Distribution2"/>
      <sheetName val="water_prop_2"/>
      <sheetName val="beam-reinft-IIInd_floor2"/>
      <sheetName val="Plant_&amp;__Machinery2"/>
      <sheetName val="Box_Details2"/>
      <sheetName val="Fill_this_out_first___2"/>
      <sheetName val="Staff_Acco_2"/>
      <sheetName val="Lead_(Final)2"/>
      <sheetName val="Summary_of_Rates1"/>
      <sheetName val="Basic_Approach1"/>
      <sheetName val="Rate_Analysis1"/>
      <sheetName val="UNP-NCW_1"/>
      <sheetName val="Monthly_Turnover_(Final)1"/>
      <sheetName val="Monthly_Programme1"/>
      <sheetName val="Break_up_Sheet1"/>
      <sheetName val="Av_G_Level1"/>
      <sheetName val="DATA_PILE_RT1_1"/>
      <sheetName val="DATA_PILE__SM1"/>
      <sheetName val="Abstruct_total1"/>
      <sheetName val="steam_table1"/>
      <sheetName val="Analy"/>
      <sheetName val="A3"/>
      <sheetName val="CVT"/>
      <sheetName val="BOQ_M7_xls"/>
      <sheetName val="f65_85"/>
      <sheetName val="HP(9_200)"/>
      <sheetName val="Road_Qty_pw_1"/>
      <sheetName val="concise_prog"/>
      <sheetName val="BOQ_M7_xls1"/>
      <sheetName val="f65_851"/>
      <sheetName val="Abt_Foundation_1"/>
      <sheetName val="pier_Foundation1"/>
      <sheetName val="HP(9_200)1"/>
      <sheetName val="Road_Qty_pw_11"/>
      <sheetName val="concise_prog1"/>
      <sheetName val="Cover_sheet3"/>
      <sheetName val="LOCAL_RATES3"/>
      <sheetName val="BOQ_Distribution3"/>
      <sheetName val="water_prop_3"/>
      <sheetName val="beam-reinft-IIInd_floor3"/>
      <sheetName val="Plant_&amp;__Machinery3"/>
      <sheetName val="Box_Details3"/>
      <sheetName val="Fill_this_out_first___3"/>
      <sheetName val="Staff_Acco_3"/>
      <sheetName val="Lead_(Final)3"/>
      <sheetName val="Summary_of_Rates2"/>
      <sheetName val="Basic_Approach2"/>
      <sheetName val="Rate_Analysis2"/>
      <sheetName val="UNP-NCW_2"/>
      <sheetName val="Monthly_Turnover_(Final)2"/>
      <sheetName val="Monthly_Programme2"/>
      <sheetName val="Break_up_Sheet2"/>
      <sheetName val="Av_G_Level2"/>
      <sheetName val="DATA_PILE_RT1_2"/>
      <sheetName val="DATA_PILE__SM2"/>
      <sheetName val="Abstruct_total2"/>
      <sheetName val="BOQ_M7_xls2"/>
      <sheetName val="steam_table2"/>
      <sheetName val="f65_852"/>
      <sheetName val="Abt_Foundation_2"/>
      <sheetName val="pier_Foundation2"/>
      <sheetName val="HP(9_200)2"/>
      <sheetName val="Road_Qty_pw_12"/>
      <sheetName val="concise_prog2"/>
      <sheetName val="Portal (Double lacing)"/>
      <sheetName val="LOCAL_RATES4"/>
      <sheetName val="Cover_sheet4"/>
      <sheetName val="BOQ_Distribution4"/>
      <sheetName val="water_prop_4"/>
      <sheetName val="beam-reinft-IIInd_floor4"/>
      <sheetName val="Plant_&amp;__Machinery4"/>
      <sheetName val="Box_Details4"/>
      <sheetName val="Fill_this_out_first___4"/>
      <sheetName val="Staff_Acco_4"/>
      <sheetName val="Summary_of_Rates3"/>
      <sheetName val="Basic_Approach3"/>
      <sheetName val="Rate_Analysis3"/>
      <sheetName val="UNP-NCW_3"/>
      <sheetName val="Monthly_Turnover_(Final)3"/>
      <sheetName val="Monthly_Programme3"/>
      <sheetName val="Break_up_Sheet3"/>
      <sheetName val="Av_G_Level3"/>
      <sheetName val="DATA_PILE_RT1_3"/>
      <sheetName val="DATA_PILE__SM3"/>
      <sheetName val="Lead_(Final)4"/>
      <sheetName val="Abstruct_total3"/>
      <sheetName val="BOQ_M7_xls3"/>
      <sheetName val="steam_table3"/>
      <sheetName val="f65_853"/>
      <sheetName val="Drain-2"/>
      <sheetName val="Contract Price"/>
      <sheetName val="1.검토서"/>
      <sheetName val="[BOQ_M7.xls]__Moss3_d_WINDOWS_2"/>
      <sheetName val="FORM-W3"/>
      <sheetName val="1-12"/>
      <sheetName val="[BOQ_M7.xls]__Moss3_d_WINDOWS_3"/>
      <sheetName val="Existing"/>
      <sheetName val="proposed"/>
      <sheetName val="SPT vs PHI"/>
      <sheetName val="R1-A3 Prime coat"/>
      <sheetName val="Z1_DATA"/>
      <sheetName val="MHNO_LEV"/>
      <sheetName val="Section_by_layers_old"/>
      <sheetName val="LOCAL_RATES5"/>
      <sheetName val="Cover_sheet5"/>
      <sheetName val="BOQ_Distribution5"/>
      <sheetName val="water_prop_5"/>
      <sheetName val="beam-reinft-IIInd_floor5"/>
      <sheetName val="Plant_&amp;__Machinery5"/>
      <sheetName val="Box_Details5"/>
      <sheetName val="Fill_this_out_first___5"/>
      <sheetName val="Staff_Acco_5"/>
      <sheetName val="Summary_of_Rates4"/>
      <sheetName val="Basic_Approach4"/>
      <sheetName val="Rate_Analysis4"/>
      <sheetName val="UNP-NCW_4"/>
      <sheetName val="Monthly_Turnover_(Final)4"/>
      <sheetName val="Monthly_Programme4"/>
      <sheetName val="Break_up_Sheet4"/>
      <sheetName val="Av_G_Level4"/>
      <sheetName val="DATA_PILE_RT1_4"/>
      <sheetName val="DATA_PILE__SM4"/>
      <sheetName val="Lead_(Final)5"/>
      <sheetName val="Abstruct_total4"/>
      <sheetName val="BOQ_M7_xls4"/>
      <sheetName val="steam_table4"/>
      <sheetName val="f65_854"/>
      <sheetName val="Abt_Foundation_3"/>
      <sheetName val="pier_Foundation3"/>
      <sheetName val="HP(9_200)3"/>
      <sheetName val="LOCAL_RATES6"/>
      <sheetName val="Cover_sheet6"/>
      <sheetName val="BOQ_Distribution6"/>
      <sheetName val="water_prop_6"/>
      <sheetName val="beam-reinft-IIInd_floor6"/>
      <sheetName val="Plant_&amp;__Machinery6"/>
      <sheetName val="Box_Details6"/>
      <sheetName val="Fill_this_out_first___6"/>
      <sheetName val="Staff_Acco_6"/>
      <sheetName val="Summary_of_Rates5"/>
      <sheetName val="Basic_Approach5"/>
      <sheetName val="Rate_Analysis5"/>
      <sheetName val="UNP-NCW_5"/>
      <sheetName val="Monthly_Turnover_(Final)5"/>
      <sheetName val="Monthly_Programme5"/>
      <sheetName val="Break_up_Sheet5"/>
      <sheetName val="Av_G_Level5"/>
      <sheetName val="DATA_PILE_RT1_5"/>
      <sheetName val="DATA_PILE__SM5"/>
      <sheetName val="Lead_(Final)6"/>
      <sheetName val="Abstruct_total5"/>
      <sheetName val="BOQ_M7_xls5"/>
      <sheetName val="steam_table5"/>
      <sheetName val="f65_855"/>
      <sheetName val="Abt_Foundation_4"/>
      <sheetName val="pier_Foundation4"/>
      <sheetName val="HP(9_200)4"/>
      <sheetName val="LOCAL_RATES7"/>
      <sheetName val="Cover_sheet7"/>
      <sheetName val="BOQ_Distribution7"/>
      <sheetName val="water_prop_7"/>
      <sheetName val="beam-reinft-IIInd_floor7"/>
      <sheetName val="Plant_&amp;__Machinery7"/>
      <sheetName val="Box_Details7"/>
      <sheetName val="Fill_this_out_first___7"/>
      <sheetName val="Staff_Acco_7"/>
      <sheetName val="Summary_of_Rates6"/>
      <sheetName val="Basic_Approach6"/>
      <sheetName val="Rate_Analysis6"/>
      <sheetName val="UNP-NCW_6"/>
      <sheetName val="Monthly_Turnover_(Final)6"/>
      <sheetName val="Monthly_Programme6"/>
      <sheetName val="Break_up_Sheet6"/>
      <sheetName val="Av_G_Level6"/>
      <sheetName val="DATA_PILE_RT1_6"/>
      <sheetName val="DATA_PILE__SM6"/>
      <sheetName val="Lead_(Final)7"/>
      <sheetName val="Abstruct_total6"/>
      <sheetName val="BOQ_M7_xls6"/>
      <sheetName val="steam_table6"/>
      <sheetName val="f65_856"/>
      <sheetName val="Labour_&amp;_Plant8"/>
      <sheetName val="Material_8"/>
      <sheetName val="_Analysis8"/>
      <sheetName val="BOQ_8"/>
      <sheetName val="Priced_DWR_8"/>
      <sheetName val="_AnalysisPCC8"/>
      <sheetName val="_AnalysisNH8"/>
      <sheetName val="LOCAL_RATES8"/>
      <sheetName val="Cover_sheet8"/>
      <sheetName val="BOQ_Distribution8"/>
      <sheetName val="water_prop_8"/>
      <sheetName val="beam-reinft-IIInd_floor8"/>
      <sheetName val="Plant_&amp;__Machinery8"/>
      <sheetName val="Box_Details8"/>
      <sheetName val="Fill_this_out_first___8"/>
      <sheetName val="Staff_Acco_8"/>
      <sheetName val="Summary_of_Rates7"/>
      <sheetName val="Basic_Approach7"/>
      <sheetName val="Rate_Analysis7"/>
      <sheetName val="UNP-NCW_7"/>
      <sheetName val="Monthly_Turnover_(Final)7"/>
      <sheetName val="Monthly_Programme7"/>
      <sheetName val="Break_up_Sheet7"/>
      <sheetName val="Av_G_Level7"/>
      <sheetName val="DATA_PILE_RT1_7"/>
      <sheetName val="DATA_PILE__SM7"/>
      <sheetName val="Lead_(Final)8"/>
      <sheetName val="Abstruct_total7"/>
      <sheetName val="BOQ_M7_xls7"/>
      <sheetName val="steam_table7"/>
      <sheetName val="f65_857"/>
      <sheetName val="Labour_&amp;_Plant9"/>
      <sheetName val="Material_9"/>
      <sheetName val="_Analysis9"/>
      <sheetName val="BOQ_9"/>
      <sheetName val="Priced_DWR_9"/>
      <sheetName val="_AnalysisPCC9"/>
      <sheetName val="_AnalysisNH9"/>
      <sheetName val="LOCAL_RATES9"/>
      <sheetName val="Cover_sheet9"/>
      <sheetName val="BOQ_Distribution9"/>
      <sheetName val="water_prop_9"/>
      <sheetName val="beam-reinft-IIInd_floor9"/>
      <sheetName val="Plant_&amp;__Machinery9"/>
      <sheetName val="Box_Details9"/>
      <sheetName val="BOQ-Part1"/>
      <sheetName val="[BOQ_M7.xls]__Moss3_d_WINDOWS_4"/>
      <sheetName val="BOQ_MNB_Box"/>
      <sheetName val="[BOQ_M7.xls][BOQ_M7.xls][BOQ_M7"/>
      <sheetName val="[BOQ_M7.xls][BOQ_M7.xls]_BOQ__2"/>
      <sheetName val="[BOQ_M7.xls][BOQ_M7.xls]__Mos_2"/>
      <sheetName val="[BOQ_M7.xls][BOQ_M7.xls]\\Moss3"/>
      <sheetName val="[BOQ_M7.xls]\\Moss3\d\WINDOWS\D"/>
      <sheetName val="Fill_this_out_first___9"/>
      <sheetName val="Staff_Acco_9"/>
      <sheetName val="Capex"/>
      <sheetName val="Rates Basic"/>
      <sheetName val="02"/>
      <sheetName val="P3LATE sum"/>
      <sheetName val="Manpower"/>
      <sheetName val="LTG-STG"/>
      <sheetName val="Wayside_amenities"/>
      <sheetName val="doq_2"/>
      <sheetName val="doq-10_(Traffic)"/>
      <sheetName val="EJ_Pier"/>
      <sheetName val="Expanded_OD"/>
      <sheetName val="old_boq"/>
      <sheetName val="SITE_DATA"/>
      <sheetName val="Bar_Budget"/>
      <sheetName val="Final_Qty"/>
      <sheetName val="Machine_HC_-_19_08_"/>
      <sheetName val="PNM_Justi"/>
      <sheetName val="Analysed_rate"/>
      <sheetName val="BOQ_Backup"/>
      <sheetName val="Office_Instal"/>
      <sheetName val="labour_&amp;_Centering"/>
      <sheetName val="ETC_Plant_Cost"/>
      <sheetName val="Contractor_&amp;_Material_Price"/>
      <sheetName val="Road_work"/>
      <sheetName val="NLD_-_Assum"/>
      <sheetName val="SC_revtrgt"/>
      <sheetName val="TCS_Proposed"/>
      <sheetName val="ep"/>
      <sheetName val="COST"/>
      <sheetName val="sch. data"/>
      <sheetName val="FRL-OGL"/>
      <sheetName val="ANNEXURE-A"/>
      <sheetName val="Unit Rate"/>
      <sheetName val="COST-MTRS"/>
      <sheetName val="COMPANY"/>
      <sheetName val="Base"/>
      <sheetName val="A"/>
      <sheetName val="Config"/>
      <sheetName val="Break Dw"/>
      <sheetName val="Embk top (2)"/>
      <sheetName val="WORKINGS"/>
      <sheetName val="Database"/>
      <sheetName val="SCHEDULE"/>
      <sheetName val="schedule nos"/>
      <sheetName val="AOR"/>
      <sheetName val="no."/>
      <sheetName val="DETAILED  BOQ"/>
      <sheetName val="STRUCTURE"/>
      <sheetName val="Status of completion"/>
      <sheetName val="Materials "/>
      <sheetName val="SALIENT"/>
      <sheetName val="Dayworks Bill"/>
      <sheetName val="Bills of Quantities"/>
      <sheetName val="EW SR"/>
      <sheetName val="3.12(D)Er"/>
      <sheetName val="CD data"/>
      <sheetName val="P&amp;L"/>
      <sheetName val="FT-05-02IsoBOM"/>
      <sheetName val="Sheet7"/>
      <sheetName val="sor"/>
      <sheetName val="section 3_dpr"/>
      <sheetName val="COS SR MNB 823.655 LHS"/>
      <sheetName val="basis"/>
      <sheetName val="Ch.-5 Culverts"/>
      <sheetName val="Labour rates"/>
      <sheetName val="Basicrates"/>
      <sheetName val="Data Entry Sheet_Old"/>
      <sheetName val="R1-A3_Prime_coat"/>
      <sheetName val="Sweeper_Machine"/>
      <sheetName val="Abutment_"/>
      <sheetName val="[BOQ_M7_xls]__Moss3_d_WINDOWS_2"/>
      <sheetName val="Labour_&amp;_Plant10"/>
      <sheetName val="Material_10"/>
      <sheetName val="_Analysis10"/>
      <sheetName val="BOQ_10"/>
      <sheetName val="Priced_DWR_10"/>
      <sheetName val="_AnalysisPCC10"/>
      <sheetName val="_AnalysisNH10"/>
      <sheetName val="Wayside_amenities2"/>
      <sheetName val="doq_22"/>
      <sheetName val="R1-A3_Prime_coat2"/>
      <sheetName val="Expanded_OD2"/>
      <sheetName val="doq-10_(Traffic)2"/>
      <sheetName val="SITE_DATA2"/>
      <sheetName val="Bar_Budget2"/>
      <sheetName val="Final_Qty2"/>
      <sheetName val="Machine_HC_-_19_08_2"/>
      <sheetName val="PNM_Justi2"/>
      <sheetName val="Analysed_rate2"/>
      <sheetName val="BOQ_Backup2"/>
      <sheetName val="old_boq2"/>
      <sheetName val="Office_Instal2"/>
      <sheetName val="labour_&amp;_Centering2"/>
      <sheetName val="TCS_Proposed2"/>
      <sheetName val="EJ_Pier2"/>
      <sheetName val="Sweeper_Machine2"/>
      <sheetName val="Abutment_2"/>
      <sheetName val="[BOQ_M7_xls]__Moss3_d_WINDOWS_3"/>
      <sheetName val="Wayside_amenities1"/>
      <sheetName val="doq_21"/>
      <sheetName val="R1-A3_Prime_coat1"/>
      <sheetName val="Expanded_OD1"/>
      <sheetName val="doq-10_(Traffic)1"/>
      <sheetName val="SITE_DATA1"/>
      <sheetName val="Bar_Budget1"/>
      <sheetName val="Final_Qty1"/>
      <sheetName val="Machine_HC_-_19_08_1"/>
      <sheetName val="PNM_Justi1"/>
      <sheetName val="Analysed_rate1"/>
      <sheetName val="BOQ_Backup1"/>
      <sheetName val="old_boq1"/>
      <sheetName val="Office_Instal1"/>
      <sheetName val="labour_&amp;_Centering1"/>
      <sheetName val="TCS_Proposed1"/>
      <sheetName val="EJ_Pier1"/>
      <sheetName val="Sweeper_Machine1"/>
      <sheetName val="Abutment_1"/>
      <sheetName val="[BOQ_M7_xls]__Moss3_d_WINDOWS_1"/>
      <sheetName val="New_Construction"/>
      <sheetName val="Qty_SR"/>
      <sheetName val="RATE_COMPILATION"/>
      <sheetName val="ETC_Plant_Cost1"/>
      <sheetName val="Contractor_&amp;_Material_Price1"/>
      <sheetName val="New_Construction1"/>
      <sheetName val="Qty_SR1"/>
      <sheetName val="RATE_COMPILATION1"/>
      <sheetName val="Road_work1"/>
      <sheetName val="NLD_-_Assum1"/>
      <sheetName val="ETC_Plant_Cost2"/>
      <sheetName val="Contractor_&amp;_Material_Price2"/>
      <sheetName val="New_Construction2"/>
      <sheetName val="Qty_SR2"/>
      <sheetName val="RATE_COMPILATION2"/>
      <sheetName val="Road_work2"/>
      <sheetName val="NLD_-_Assum2"/>
      <sheetName val="Summary_of_Rates8"/>
      <sheetName val="Basic_Approach8"/>
      <sheetName val="Rate_Analysis8"/>
      <sheetName val="UNP-NCW_8"/>
      <sheetName val="Monthly_Turnover_(Final)8"/>
      <sheetName val="Monthly_Programme8"/>
      <sheetName val="Break_up_Sheet8"/>
      <sheetName val="Av_G_Level8"/>
      <sheetName val="DATA_PILE_RT1_8"/>
      <sheetName val="DATA_PILE__SM8"/>
      <sheetName val="Lead_(Final)9"/>
      <sheetName val="Abstruct_total8"/>
      <sheetName val="BOQ_M7_xls8"/>
      <sheetName val="steam_table8"/>
      <sheetName val="f65_858"/>
      <sheetName val="LOCAL_RATES10"/>
      <sheetName val="Cover_sheet10"/>
      <sheetName val="BOQ_Distribution10"/>
      <sheetName val="water_prop_10"/>
      <sheetName val="beam-reinft-IIInd_floor10"/>
      <sheetName val="Plant_&amp;__Machinery10"/>
      <sheetName val="Box_Details10"/>
      <sheetName val="Fill_this_out_first___10"/>
      <sheetName val="Staff_Acco_10"/>
      <sheetName val="Summary_of_Rates9"/>
      <sheetName val="Basic_Approach9"/>
      <sheetName val="Rate_Analysis9"/>
      <sheetName val="UNP-NCW_9"/>
      <sheetName val="Monthly_Turnover_(Final)9"/>
      <sheetName val="Monthly_Programme9"/>
      <sheetName val="Break_up_Sheet9"/>
      <sheetName val="Av_G_Level9"/>
      <sheetName val="DATA_PILE_RT1_9"/>
      <sheetName val="DATA_PILE__SM9"/>
      <sheetName val="Lead_(Final)10"/>
      <sheetName val="Abstruct_total9"/>
      <sheetName val="BOQ_M7_xls9"/>
      <sheetName val="steam_table9"/>
      <sheetName val="f65_859"/>
      <sheetName val="Labour_&amp;_Plant11"/>
      <sheetName val="Material_11"/>
      <sheetName val="_Analysis11"/>
      <sheetName val="BOQ_11"/>
      <sheetName val="Priced_DWR_11"/>
      <sheetName val="_AnalysisPCC11"/>
      <sheetName val="_AnalysisNH11"/>
      <sheetName val="LOCAL_RATES11"/>
      <sheetName val="Cover_sheet11"/>
      <sheetName val="BOQ_Distribution11"/>
      <sheetName val="water_prop_11"/>
      <sheetName val="beam-reinft-IIInd_floor11"/>
      <sheetName val="Plant_&amp;__Machinery11"/>
      <sheetName val="Box_Details11"/>
      <sheetName val="Fill_this_out_first___11"/>
      <sheetName val="Staff_Acco_11"/>
      <sheetName val="Summary_of_Rates10"/>
      <sheetName val="Basic_Approach10"/>
      <sheetName val="Rate_Analysis10"/>
      <sheetName val="UNP-NCW_10"/>
      <sheetName val="Monthly_Turnover_(Final)10"/>
      <sheetName val="Monthly_Programme10"/>
      <sheetName val="Break_up_Sheet10"/>
      <sheetName val="Av_G_Level10"/>
      <sheetName val="DATA_PILE_RT1_10"/>
      <sheetName val="DATA_PILE__SM10"/>
      <sheetName val="Lead_(Final)11"/>
      <sheetName val="Abstruct_total10"/>
      <sheetName val="BOQ_M7_xls10"/>
      <sheetName val="steam_table10"/>
      <sheetName val="f65_8510"/>
      <sheetName val="Abt_Foundation_5"/>
      <sheetName val="pier_Foundation5"/>
      <sheetName val="HP(9_200)5"/>
      <sheetName val="Road_Qty_pw_13"/>
      <sheetName val="concise_prog3"/>
      <sheetName val="Portal_(Double_lacing)"/>
      <sheetName val="Labour_&amp;_Plant12"/>
      <sheetName val="Material_12"/>
      <sheetName val="_Analysis12"/>
      <sheetName val="BOQ_12"/>
      <sheetName val="Priced_DWR_12"/>
      <sheetName val="_AnalysisPCC12"/>
      <sheetName val="_AnalysisNH12"/>
      <sheetName val="LOCAL_RATES12"/>
      <sheetName val="Cover_sheet12"/>
      <sheetName val="BOQ_Distribution12"/>
      <sheetName val="water_prop_12"/>
      <sheetName val="beam-reinft-IIInd_floor12"/>
      <sheetName val="Plant_&amp;__Machinery12"/>
      <sheetName val="Box_Details12"/>
      <sheetName val="Fill_this_out_first___12"/>
      <sheetName val="Staff_Acco_12"/>
      <sheetName val="Summary_of_Rates11"/>
      <sheetName val="Basic_Approach11"/>
      <sheetName val="Rate_Analysis11"/>
      <sheetName val="UNP-NCW_11"/>
      <sheetName val="Monthly_Turnover_(Final)11"/>
      <sheetName val="Monthly_Programme11"/>
      <sheetName val="Break_up_Sheet11"/>
      <sheetName val="Av_G_Level11"/>
      <sheetName val="DATA_PILE_RT1_11"/>
      <sheetName val="DATA_PILE__SM11"/>
      <sheetName val="Lead_(Final)12"/>
      <sheetName val="Abstruct_total11"/>
      <sheetName val="BOQ_M7_xls11"/>
      <sheetName val="steam_table11"/>
      <sheetName val="f65_8511"/>
      <sheetName val="Abt_Foundation_6"/>
      <sheetName val="pier_Foundation6"/>
      <sheetName val="HP(9_200)6"/>
      <sheetName val="Road_Qty_pw_14"/>
      <sheetName val="concise_prog4"/>
      <sheetName val="Portal_(Double_lacing)1"/>
      <sheetName val="Labour_&amp;_Plant13"/>
      <sheetName val="Material_13"/>
      <sheetName val="_Analysis13"/>
      <sheetName val="BOQ_13"/>
      <sheetName val="Priced_DWR_13"/>
      <sheetName val="_AnalysisPCC13"/>
      <sheetName val="_AnalysisNH13"/>
      <sheetName val="LOCAL_RATES13"/>
      <sheetName val="Cover_sheet13"/>
      <sheetName val="BOQ_Distribution13"/>
      <sheetName val="water_prop_13"/>
      <sheetName val="beam-reinft-IIInd_floor13"/>
      <sheetName val="Plant_&amp;__Machinery13"/>
      <sheetName val="Box_Details13"/>
      <sheetName val="Fill_this_out_first___13"/>
      <sheetName val="Staff_Acco_13"/>
      <sheetName val="Summary_of_Rates12"/>
      <sheetName val="Basic_Approach12"/>
      <sheetName val="Rate_Analysis12"/>
      <sheetName val="UNP-NCW_12"/>
      <sheetName val="Monthly_Turnover_(Final)12"/>
      <sheetName val="Monthly_Programme12"/>
      <sheetName val="Break_up_Sheet12"/>
      <sheetName val="Av_G_Level12"/>
      <sheetName val="DATA_PILE_RT1_12"/>
      <sheetName val="DATA_PILE__SM12"/>
      <sheetName val="Lead_(Final)13"/>
      <sheetName val="Abstruct_total12"/>
      <sheetName val="BOQ_M7_xls12"/>
      <sheetName val="steam_table12"/>
      <sheetName val="f65_8512"/>
      <sheetName val="Abt_Foundation_7"/>
      <sheetName val="pier_Foundation7"/>
      <sheetName val="HP(9_200)7"/>
      <sheetName val="Road_Qty_pw_15"/>
      <sheetName val="concise_prog5"/>
      <sheetName val="Portal_(Double_lacing)2"/>
      <sheetName val="00.갑"/>
      <sheetName val="2_2"/>
      <sheetName val="102-25_01_17"/>
      <sheetName val="2_21"/>
      <sheetName val="102-25_01_171"/>
      <sheetName val="2_22"/>
      <sheetName val="102-25_01_172"/>
      <sheetName val="Road_Qty_pw_16"/>
      <sheetName val="concise_prog6"/>
      <sheetName val="doq-10_(Traffic)3"/>
      <sheetName val="Wayside_amenities3"/>
      <sheetName val="doq_23"/>
      <sheetName val="EJ_Pier3"/>
      <sheetName val="Abutment_3"/>
      <sheetName val="Sweeper_Machine3"/>
      <sheetName val="old_boq3"/>
      <sheetName val="SITE_DATA3"/>
      <sheetName val="Bar_Budget3"/>
      <sheetName val="Final_Qty3"/>
      <sheetName val="Machine_HC_-_19_08_3"/>
      <sheetName val="PNM_Justi3"/>
      <sheetName val="Analysed_rate3"/>
      <sheetName val="BOQ_Backup3"/>
      <sheetName val="ETC_Plant_Cost3"/>
      <sheetName val="Expanded_OD3"/>
      <sheetName val="New_Construction3"/>
      <sheetName val="Qty_SR3"/>
      <sheetName val="RATE_COMPILATION3"/>
      <sheetName val="2_23"/>
      <sheetName val="102-25_01_173"/>
      <sheetName val="NLD_-_Assum3"/>
      <sheetName val="labour_&amp;_Centering3"/>
      <sheetName val="Portal_(Double_lacing)3"/>
      <sheetName val="[BOQ_M7.xls][BOQ_M7.xls]__Mos_3"/>
      <sheetName val="[BOQ_M7.xls][BOQ_M7.xls]_BOQ__3"/>
      <sheetName val="[BOQ_M7.xls]__Moss3_d_WINDOWS_5"/>
      <sheetName val="[BOQ_M7.xls]__Moss3_d_WINDOWS_6"/>
      <sheetName val="[BOQ_M7.xls]__Moss3_d_WINDOWS_7"/>
      <sheetName val="_BOQ_M7.xls___Moss3_d_WINDOWS_2"/>
      <sheetName val="_BOQ_M7.xls___Moss3_d_WINDOWS_3"/>
      <sheetName val="Stability"/>
      <sheetName val="70R"/>
      <sheetName val="Labour_&amp;_Plant14"/>
      <sheetName val="Material_14"/>
      <sheetName val="_Analysis14"/>
      <sheetName val="BOQ_14"/>
      <sheetName val="Priced_DWR_14"/>
      <sheetName val="_AnalysisPCC14"/>
      <sheetName val="_AnalysisNH14"/>
      <sheetName val="LOCAL_RATES14"/>
      <sheetName val="Cover_sheet14"/>
      <sheetName val="BOQ_Distribution14"/>
      <sheetName val="water_prop_14"/>
      <sheetName val="beam-reinft-IIInd_floor14"/>
      <sheetName val="Plant_&amp;__Machinery14"/>
      <sheetName val="Box_Details14"/>
      <sheetName val="Fill_this_out_first___14"/>
      <sheetName val="Staff_Acco_14"/>
      <sheetName val="Summary_of_Rates13"/>
      <sheetName val="Basic_Approach13"/>
      <sheetName val="Rate_Analysis13"/>
      <sheetName val="UNP-NCW_13"/>
      <sheetName val="Monthly_Turnover_(Final)13"/>
      <sheetName val="Monthly_Programme13"/>
      <sheetName val="Break_up_Sheet13"/>
      <sheetName val="Av_G_Level13"/>
      <sheetName val="DATA_PILE_RT1_13"/>
      <sheetName val="DATA_PILE__SM13"/>
      <sheetName val="Lead_(Final)14"/>
      <sheetName val="Abstruct_total13"/>
      <sheetName val="BOQ_M7_xls13"/>
      <sheetName val="steam_table13"/>
      <sheetName val="f65_8513"/>
      <sheetName val="Abt_Foundation_8"/>
      <sheetName val="pier_Foundation8"/>
      <sheetName val="HP(9_200)8"/>
      <sheetName val="Landslide-(124.040-124.110)"/>
      <sheetName val="Trial_Balance_-_MARCH_2006"/>
      <sheetName val="BOQ_(2)"/>
      <sheetName val="SPT_vs_PHI"/>
      <sheetName val="Unit_Rate"/>
      <sheetName val="DATA SHEET"/>
      <sheetName val="2.08 Alt (38 STR)"/>
      <sheetName val="GSB LHS Recon"/>
      <sheetName val="7.02b (R3)"/>
      <sheetName val="SCURVE"/>
      <sheetName val="Legal"/>
      <sheetName val="well"/>
      <sheetName val="E1"/>
      <sheetName val="D"/>
      <sheetName val="Rate"/>
      <sheetName val="_BOQ_M7.xls___Moss3_d_WINDOWS_4"/>
      <sheetName val="Plant _  Machinery"/>
      <sheetName val="Names"/>
      <sheetName val="Design of two-way slab"/>
      <sheetName val="Achievements_Highlights "/>
      <sheetName val="MTTR-Headend"/>
      <sheetName val="PM_Action "/>
      <sheetName val="PE Status"/>
      <sheetName val="Inventory"/>
      <sheetName val="Major Events "/>
      <sheetName val="Crtitical Issues"/>
      <sheetName val="RIP"/>
      <sheetName val="Fault Statistics"/>
      <sheetName val="Ageing_Pending_ CLeared"/>
      <sheetName val="Fault Cleared After 24Hrs"/>
      <sheetName val="Man"/>
      <sheetName val="ave.wtd.rates"/>
      <sheetName val="Culverts"/>
      <sheetName val="Site clearance"/>
      <sheetName val="Earthwork"/>
      <sheetName val="Subase"/>
      <sheetName val="Standards"/>
      <sheetName val="item"/>
      <sheetName val="Comparative"/>
      <sheetName val="MOTOR"/>
      <sheetName val="S1-BOQ"/>
      <sheetName val="Road Detail Est."/>
      <sheetName val="HDPE-pipe-rates"/>
      <sheetName val="pvc-pipe-rates"/>
      <sheetName val="RMR"/>
      <sheetName val="Data base"/>
      <sheetName val="Road data"/>
      <sheetName val="BASE_ALL"/>
      <sheetName val="Leads 08-09"/>
      <sheetName val="Sheet5"/>
      <sheetName val="rates"/>
      <sheetName val="Final Summary"/>
      <sheetName val="Direct Cost"/>
      <sheetName val="Intake &amp; WTP"/>
      <sheetName val="pipe Line Boq"/>
      <sheetName val="Electr &amp; Mec"/>
      <sheetName val="Compound wall"/>
      <sheetName val="O&amp;M"/>
      <sheetName val="Intake well civil"/>
      <sheetName val="Pipe RA"/>
      <sheetName val="Basic Rates"/>
      <sheetName val="P&amp;M"/>
      <sheetName val="OH"/>
      <sheetName val="RA"/>
      <sheetName val="SOC"/>
      <sheetName val="Qty"/>
      <sheetName val="leads"/>
      <sheetName val="残数量確認用"/>
      <sheetName val="Budgeted_Supervision"/>
      <sheetName val="Eqpuipment Cost"/>
      <sheetName val="HeavyData"/>
      <sheetName val="장비집계"/>
      <sheetName val="R1-A3_Prime_coat3"/>
      <sheetName val="R1-A3_Prime_coat4"/>
      <sheetName val="Wayside_amenities4"/>
      <sheetName val="doq_24"/>
      <sheetName val="doq-10_(Traffic)4"/>
      <sheetName val="SITE_DATA4"/>
      <sheetName val="Bar_Budget4"/>
      <sheetName val="Final_Qty4"/>
      <sheetName val="Machine_HC_-_19_08_4"/>
      <sheetName val="PNM_Justi4"/>
      <sheetName val="Analysed_rate4"/>
      <sheetName val="BOQ_Backup4"/>
      <sheetName val="old_boq4"/>
      <sheetName val="Trial_Balance_-_MARCH_20061"/>
      <sheetName val="SC_revtrgt1"/>
      <sheetName val="CD_data"/>
      <sheetName val="Contract_Price"/>
      <sheetName val="1_검토서"/>
      <sheetName val="schedule_nos"/>
      <sheetName val="R1-A3_Prime_coat6"/>
      <sheetName val="Wayside_amenities6"/>
      <sheetName val="doq_26"/>
      <sheetName val="doq-10_(Traffic)6"/>
      <sheetName val="SITE_DATA6"/>
      <sheetName val="Bar_Budget6"/>
      <sheetName val="Final_Qty6"/>
      <sheetName val="Machine_HC_-_19_08_6"/>
      <sheetName val="PNM_Justi6"/>
      <sheetName val="Analysed_rate6"/>
      <sheetName val="BOQ_Backup6"/>
      <sheetName val="old_boq6"/>
      <sheetName val="Expanded_OD4"/>
      <sheetName val="labour_&amp;_Centering4"/>
      <sheetName val="Contractor_&amp;_Material_Price3"/>
      <sheetName val="Office_Instal3"/>
      <sheetName val="TCS_Proposed3"/>
      <sheetName val="Trial_Balance_-_MARCH_20063"/>
      <sheetName val="Road_work3"/>
      <sheetName val="SC_revtrgt3"/>
      <sheetName val="BOQ_(2)2"/>
      <sheetName val="CD_data2"/>
      <sheetName val="Contract_Price2"/>
      <sheetName val="1_검토서2"/>
      <sheetName val="SPT_vs_PHI2"/>
      <sheetName val="schedule_nos2"/>
      <sheetName val="R1-A3_Prime_coat5"/>
      <sheetName val="Wayside_amenities5"/>
      <sheetName val="doq_25"/>
      <sheetName val="doq-10_(Traffic)5"/>
      <sheetName val="SITE_DATA5"/>
      <sheetName val="Bar_Budget5"/>
      <sheetName val="Final_Qty5"/>
      <sheetName val="Machine_HC_-_19_08_5"/>
      <sheetName val="PNM_Justi5"/>
      <sheetName val="Analysed_rate5"/>
      <sheetName val="BOQ_Backup5"/>
      <sheetName val="old_boq5"/>
      <sheetName val="Trial_Balance_-_MARCH_20062"/>
      <sheetName val="SC_revtrgt2"/>
      <sheetName val="BOQ_(2)1"/>
      <sheetName val="CD_data1"/>
      <sheetName val="Contract_Price1"/>
      <sheetName val="1_검토서1"/>
      <sheetName val="SPT_vs_PHI1"/>
      <sheetName val="schedule_nos1"/>
      <sheetName val="_BOQ_M7_xls___Moss3_d_WINDOWS_2"/>
      <sheetName val="_BOQ_M7_xls___Moss3_d_WINDOWS_3"/>
      <sheetName val="_BOQ_M7_xls___Moss3_d_WINDOWS_1"/>
      <sheetName val="Progress"/>
      <sheetName val="7"/>
      <sheetName val="8"/>
      <sheetName val="9"/>
      <sheetName val="10"/>
      <sheetName val="11"/>
      <sheetName val="12"/>
      <sheetName val="13"/>
      <sheetName val="15"/>
      <sheetName val="16"/>
      <sheetName val="1"/>
      <sheetName val="2"/>
      <sheetName val="3"/>
      <sheetName val="4"/>
      <sheetName val="BOQ DIS"/>
      <sheetName val="demir"/>
      <sheetName val="5 NOT REQUIRED"/>
      <sheetName val="Rd.Det.Est"/>
      <sheetName val="cul-invSUBMITTED"/>
      <sheetName val="Mat"/>
      <sheetName val="S3workplanqty"/>
      <sheetName val="Mat &amp; Lab Rate"/>
      <sheetName val="Headings"/>
      <sheetName val="precast(2-3 mt)"/>
      <sheetName val="basic-data"/>
      <sheetName val="Practice"/>
      <sheetName val="hyperstatic"/>
      <sheetName val="Basicdata-f"/>
      <sheetName val="basdat"/>
      <sheetName val="PlazaConstr"/>
      <sheetName val="INPUT SHEET"/>
      <sheetName val="Expanded_OD5"/>
      <sheetName val="Road_Qty_pw_17"/>
      <sheetName val="concise_prog7"/>
      <sheetName val="Expanded_OD7"/>
      <sheetName val="Expanded_OD6"/>
      <sheetName val="Trial_Balance_-_MARCH_20065"/>
      <sheetName val="Trial_Balance_-_MARCH_20064"/>
      <sheetName val="Progressin Next mon-AP-17"/>
      <sheetName val="3MLKQ"/>
      <sheetName val="LBOJ"/>
      <sheetName val="tb"/>
      <sheetName val="ITD-GUR-SAL"/>
      <sheetName val="준검 내역서"/>
      <sheetName val="doq-I"/>
      <sheetName val="Pier Load Cal"/>
      <sheetName val="Pier cap"/>
      <sheetName val="LOADS"/>
      <sheetName val="BOQ-Highways"/>
      <sheetName val="girder"/>
      <sheetName val="Qty MCW"/>
      <sheetName val="PARASITIC"/>
      <sheetName val="Bill-1"/>
      <sheetName val="Equipment"/>
      <sheetName val="Rate An"/>
      <sheetName val="기계경비(시간당)"/>
      <sheetName val="03"/>
      <sheetName val="Break_Dw"/>
      <sheetName val="DATA_SHEET"/>
      <sheetName val="2_08_Alt_(38_STR)"/>
      <sheetName val="GSB_LHS_Recon"/>
      <sheetName val="7_02b_(R3)"/>
      <sheetName val="no_"/>
      <sheetName val="BOQ_DIS"/>
      <sheetName val="5_NOT_REQUIRED"/>
      <sheetName val="sum. loads"/>
      <sheetName val="Cost of O &amp; O"/>
      <sheetName val="(Do not delete)"/>
      <sheetName val="E &amp; R"/>
      <sheetName val="RES-PLANNING"/>
      <sheetName val="radar"/>
      <sheetName val="UG"/>
      <sheetName val="BLK2"/>
      <sheetName val="BLK3"/>
      <sheetName val="Macro1"/>
      <sheetName val="mix design"/>
      <sheetName val="St.-Con(0-17)"/>
      <sheetName val="St.-Con.(17-34)"/>
      <sheetName val="DATA-DEP.(13-17)"/>
      <sheetName val="DATA-KBPL(17-25)"/>
      <sheetName val="DATA-GCC(25-34.7)"/>
      <sheetName val="anal"/>
      <sheetName val="Analysis-NH-Roads"/>
      <sheetName val="5_01 H_P Culvert"/>
      <sheetName val="5_01 box culvert"/>
      <sheetName val="Factors"/>
      <sheetName val="EJ_Pier4"/>
      <sheetName val="Abutment_4"/>
      <sheetName val="Sweeper_Machine4"/>
      <sheetName val="ETC_Plant_Cost4"/>
      <sheetName val="New_Construction4"/>
      <sheetName val="Qty_SR4"/>
      <sheetName val="RATE_COMPILATION4"/>
      <sheetName val="2_24"/>
      <sheetName val="102-25_01_174"/>
      <sheetName val="NLD_-_Assum4"/>
      <sheetName val="Portal_(Double_lacing)4"/>
      <sheetName val="HOC"/>
      <sheetName val="C &amp; G RHS"/>
      <sheetName val="TOTAL NS"/>
      <sheetName val="Drop Down List"/>
      <sheetName val="Lot 2A"/>
      <sheetName val="Lot 2B"/>
      <sheetName val="PlazaElec"/>
      <sheetName val="자압"/>
      <sheetName val="galfareqp"/>
      <sheetName val="Basement Budget"/>
      <sheetName val="basic"/>
      <sheetName val="General Abstract of cost "/>
      <sheetName val=""/>
      <sheetName val="INTSHEET"/>
      <sheetName val="INTSHEET3"/>
      <sheetName val="Diesel Analysis"/>
      <sheetName val="CROSS ROAD PIPE CULVERT"/>
      <sheetName val="Lead chart"/>
      <sheetName val="_BOQ_M7.xls___Moss3_d_WINDOWS_D"/>
      <sheetName val="_BOQ_M7.xls__BOQ_M7.xls___Moss3"/>
      <sheetName val="[BOQ_M7.xls]__Moss3_d_WINDOWS_8"/>
      <sheetName val="[BOQ_M7.xls][BOQ_M7.xls]_BOQ__4"/>
      <sheetName val="[BOQ_M7.xls][BOQ_M7.xls]__Mos_4"/>
      <sheetName val="[BOQ_M7.xls]__Moss3_d_WINDOWS_9"/>
      <sheetName val="[BOQ_M7.xls][BOQ_M7.xls]_BOQ__5"/>
      <sheetName val="[BOQ_M7.xls][BOQ_M7.xls]__Mos_5"/>
      <sheetName val="Abstract of cost"/>
      <sheetName val="PEP-DATA"/>
      <sheetName val="Mach Reco"/>
      <sheetName val="EQUIP1000"/>
      <sheetName val="Main"/>
      <sheetName val="Agg-Production"/>
      <sheetName val="temp - raina"/>
      <sheetName val="Measurment"/>
      <sheetName val="17"/>
      <sheetName val="Doq"/>
      <sheetName val="04"/>
    </sheetNames>
    <sheetDataSet>
      <sheetData sheetId="0" refreshError="1"/>
      <sheetData sheetId="1" refreshError="1">
        <row r="11">
          <cell r="S11">
            <v>53.9000000000000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refreshError="1"/>
      <sheetData sheetId="114" refreshError="1"/>
      <sheetData sheetId="115">
        <row r="11">
          <cell r="S11">
            <v>53.900000000000006</v>
          </cell>
        </row>
      </sheetData>
      <sheetData sheetId="116">
        <row r="11">
          <cell r="S11">
            <v>53.900000000000006</v>
          </cell>
        </row>
      </sheetData>
      <sheetData sheetId="117">
        <row r="11">
          <cell r="S11">
            <v>53.900000000000006</v>
          </cell>
        </row>
      </sheetData>
      <sheetData sheetId="118">
        <row r="11">
          <cell r="S11">
            <v>53.900000000000006</v>
          </cell>
        </row>
      </sheetData>
      <sheetData sheetId="119">
        <row r="11">
          <cell r="S11">
            <v>53.900000000000006</v>
          </cell>
        </row>
      </sheetData>
      <sheetData sheetId="120">
        <row r="11">
          <cell r="S11">
            <v>53.900000000000006</v>
          </cell>
        </row>
      </sheetData>
      <sheetData sheetId="121">
        <row r="11">
          <cell r="S11">
            <v>53.900000000000006</v>
          </cell>
        </row>
      </sheetData>
      <sheetData sheetId="122">
        <row r="11">
          <cell r="S11">
            <v>53.900000000000006</v>
          </cell>
        </row>
      </sheetData>
      <sheetData sheetId="123">
        <row r="11">
          <cell r="S11">
            <v>53.900000000000006</v>
          </cell>
        </row>
      </sheetData>
      <sheetData sheetId="124">
        <row r="11">
          <cell r="S11">
            <v>53.900000000000006</v>
          </cell>
        </row>
      </sheetData>
      <sheetData sheetId="125">
        <row r="11">
          <cell r="S11">
            <v>53.900000000000006</v>
          </cell>
        </row>
      </sheetData>
      <sheetData sheetId="126">
        <row r="11">
          <cell r="S11">
            <v>53.900000000000006</v>
          </cell>
        </row>
      </sheetData>
      <sheetData sheetId="127">
        <row r="11">
          <cell r="S11">
            <v>53.900000000000006</v>
          </cell>
        </row>
      </sheetData>
      <sheetData sheetId="128">
        <row r="11">
          <cell r="S11">
            <v>53.900000000000006</v>
          </cell>
        </row>
      </sheetData>
      <sheetData sheetId="129">
        <row r="11">
          <cell r="S11">
            <v>53.900000000000006</v>
          </cell>
        </row>
      </sheetData>
      <sheetData sheetId="130">
        <row r="11">
          <cell r="S11">
            <v>53.900000000000006</v>
          </cell>
        </row>
      </sheetData>
      <sheetData sheetId="131">
        <row r="11">
          <cell r="S11">
            <v>53.900000000000006</v>
          </cell>
        </row>
      </sheetData>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sheetData sheetId="157"/>
      <sheetData sheetId="158"/>
      <sheetData sheetId="159"/>
      <sheetData sheetId="160"/>
      <sheetData sheetId="161" refreshError="1"/>
      <sheetData sheetId="162" refreshError="1"/>
      <sheetData sheetId="163"/>
      <sheetData sheetId="164"/>
      <sheetData sheetId="165"/>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ow r="11">
          <cell r="S11">
            <v>53.900000000000006</v>
          </cell>
        </row>
      </sheetData>
      <sheetData sheetId="186">
        <row r="11">
          <cell r="S11">
            <v>53.900000000000006</v>
          </cell>
        </row>
      </sheetData>
      <sheetData sheetId="187">
        <row r="11">
          <cell r="S11">
            <v>53.900000000000006</v>
          </cell>
        </row>
      </sheetData>
      <sheetData sheetId="188">
        <row r="11">
          <cell r="S11">
            <v>53.900000000000006</v>
          </cell>
        </row>
      </sheetData>
      <sheetData sheetId="189"/>
      <sheetData sheetId="190">
        <row r="11">
          <cell r="S11">
            <v>53.900000000000006</v>
          </cell>
        </row>
      </sheetData>
      <sheetData sheetId="191">
        <row r="11">
          <cell r="S11">
            <v>53.900000000000006</v>
          </cell>
        </row>
      </sheetData>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sheetData sheetId="212"/>
      <sheetData sheetId="213" refreshError="1"/>
      <sheetData sheetId="214" refreshError="1"/>
      <sheetData sheetId="215"/>
      <sheetData sheetId="216"/>
      <sheetData sheetId="217"/>
      <sheetData sheetId="218"/>
      <sheetData sheetId="219" refreshError="1"/>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ow r="11">
          <cell r="S11">
            <v>53.900000000000006</v>
          </cell>
        </row>
      </sheetData>
      <sheetData sheetId="237">
        <row r="11">
          <cell r="S11">
            <v>53.900000000000006</v>
          </cell>
        </row>
      </sheetData>
      <sheetData sheetId="238">
        <row r="11">
          <cell r="S11">
            <v>53.900000000000006</v>
          </cell>
        </row>
      </sheetData>
      <sheetData sheetId="239">
        <row r="11">
          <cell r="S11">
            <v>53.900000000000006</v>
          </cell>
        </row>
      </sheetData>
      <sheetData sheetId="240">
        <row r="11">
          <cell r="S11">
            <v>53.900000000000006</v>
          </cell>
        </row>
      </sheetData>
      <sheetData sheetId="241">
        <row r="11">
          <cell r="S11">
            <v>53.900000000000006</v>
          </cell>
        </row>
      </sheetData>
      <sheetData sheetId="242">
        <row r="11">
          <cell r="S11">
            <v>53.900000000000006</v>
          </cell>
        </row>
      </sheetData>
      <sheetData sheetId="243">
        <row r="11">
          <cell r="S11">
            <v>53.900000000000006</v>
          </cell>
        </row>
      </sheetData>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ow r="11">
          <cell r="S11">
            <v>53.900000000000006</v>
          </cell>
        </row>
      </sheetData>
      <sheetData sheetId="259">
        <row r="11">
          <cell r="S11">
            <v>53.900000000000006</v>
          </cell>
        </row>
      </sheetData>
      <sheetData sheetId="260">
        <row r="11">
          <cell r="S11">
            <v>53.900000000000006</v>
          </cell>
        </row>
      </sheetData>
      <sheetData sheetId="261">
        <row r="11">
          <cell r="S11">
            <v>53.900000000000006</v>
          </cell>
        </row>
      </sheetData>
      <sheetData sheetId="262">
        <row r="11">
          <cell r="S11">
            <v>53.900000000000006</v>
          </cell>
        </row>
      </sheetData>
      <sheetData sheetId="263">
        <row r="11">
          <cell r="S11">
            <v>53.900000000000006</v>
          </cell>
        </row>
      </sheetData>
      <sheetData sheetId="264">
        <row r="11">
          <cell r="S11">
            <v>53.900000000000006</v>
          </cell>
        </row>
      </sheetData>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ow r="11">
          <cell r="S11">
            <v>53.900000000000006</v>
          </cell>
        </row>
      </sheetData>
      <sheetData sheetId="274">
        <row r="11">
          <cell r="S11">
            <v>53.900000000000006</v>
          </cell>
        </row>
      </sheetData>
      <sheetData sheetId="275">
        <row r="11">
          <cell r="S11">
            <v>53.900000000000006</v>
          </cell>
        </row>
      </sheetData>
      <sheetData sheetId="276">
        <row r="11">
          <cell r="S11">
            <v>53.900000000000006</v>
          </cell>
        </row>
      </sheetData>
      <sheetData sheetId="277">
        <row r="11">
          <cell r="S11">
            <v>53.900000000000006</v>
          </cell>
        </row>
      </sheetData>
      <sheetData sheetId="278">
        <row r="11">
          <cell r="S11">
            <v>53.900000000000006</v>
          </cell>
        </row>
      </sheetData>
      <sheetData sheetId="279">
        <row r="11">
          <cell r="S11">
            <v>53.900000000000006</v>
          </cell>
        </row>
      </sheetData>
      <sheetData sheetId="280">
        <row r="11">
          <cell r="S11">
            <v>53.900000000000006</v>
          </cell>
        </row>
      </sheetData>
      <sheetData sheetId="281">
        <row r="11">
          <cell r="S11">
            <v>53.900000000000006</v>
          </cell>
        </row>
      </sheetData>
      <sheetData sheetId="282">
        <row r="11">
          <cell r="S11">
            <v>53.900000000000006</v>
          </cell>
        </row>
      </sheetData>
      <sheetData sheetId="283">
        <row r="11">
          <cell r="S11">
            <v>53.900000000000006</v>
          </cell>
        </row>
      </sheetData>
      <sheetData sheetId="284">
        <row r="11">
          <cell r="S11">
            <v>53.900000000000006</v>
          </cell>
        </row>
      </sheetData>
      <sheetData sheetId="285">
        <row r="11">
          <cell r="S11">
            <v>53.900000000000006</v>
          </cell>
        </row>
      </sheetData>
      <sheetData sheetId="286">
        <row r="11">
          <cell r="S11">
            <v>53.900000000000006</v>
          </cell>
        </row>
      </sheetData>
      <sheetData sheetId="287">
        <row r="11">
          <cell r="S11">
            <v>53.900000000000006</v>
          </cell>
        </row>
      </sheetData>
      <sheetData sheetId="288">
        <row r="11">
          <cell r="S11">
            <v>53.900000000000006</v>
          </cell>
        </row>
      </sheetData>
      <sheetData sheetId="289">
        <row r="11">
          <cell r="S11">
            <v>53.900000000000006</v>
          </cell>
        </row>
      </sheetData>
      <sheetData sheetId="290">
        <row r="11">
          <cell r="S11">
            <v>53.900000000000006</v>
          </cell>
        </row>
      </sheetData>
      <sheetData sheetId="291">
        <row r="11">
          <cell r="S11">
            <v>53.900000000000006</v>
          </cell>
        </row>
      </sheetData>
      <sheetData sheetId="292">
        <row r="11">
          <cell r="S11">
            <v>53.900000000000006</v>
          </cell>
        </row>
      </sheetData>
      <sheetData sheetId="293">
        <row r="11">
          <cell r="S11">
            <v>53.900000000000006</v>
          </cell>
        </row>
      </sheetData>
      <sheetData sheetId="294">
        <row r="11">
          <cell r="S11">
            <v>53.900000000000006</v>
          </cell>
        </row>
      </sheetData>
      <sheetData sheetId="295">
        <row r="11">
          <cell r="S11">
            <v>53.900000000000006</v>
          </cell>
        </row>
      </sheetData>
      <sheetData sheetId="296">
        <row r="11">
          <cell r="S11">
            <v>53.900000000000006</v>
          </cell>
        </row>
      </sheetData>
      <sheetData sheetId="297">
        <row r="11">
          <cell r="S11">
            <v>53.900000000000006</v>
          </cell>
        </row>
      </sheetData>
      <sheetData sheetId="298">
        <row r="11">
          <cell r="S11">
            <v>53.900000000000006</v>
          </cell>
        </row>
      </sheetData>
      <sheetData sheetId="299">
        <row r="11">
          <cell r="S11">
            <v>53.900000000000006</v>
          </cell>
        </row>
      </sheetData>
      <sheetData sheetId="300">
        <row r="11">
          <cell r="S11">
            <v>53.900000000000006</v>
          </cell>
        </row>
      </sheetData>
      <sheetData sheetId="301">
        <row r="11">
          <cell r="S11">
            <v>53.900000000000006</v>
          </cell>
        </row>
      </sheetData>
      <sheetData sheetId="302">
        <row r="11">
          <cell r="S11">
            <v>53.900000000000006</v>
          </cell>
        </row>
      </sheetData>
      <sheetData sheetId="303">
        <row r="11">
          <cell r="S11">
            <v>53.900000000000006</v>
          </cell>
        </row>
      </sheetData>
      <sheetData sheetId="304">
        <row r="11">
          <cell r="S11">
            <v>53.900000000000006</v>
          </cell>
        </row>
      </sheetData>
      <sheetData sheetId="305" refreshError="1"/>
      <sheetData sheetId="306" refreshError="1"/>
      <sheetData sheetId="307" refreshError="1"/>
      <sheetData sheetId="308" refreshError="1"/>
      <sheetData sheetId="309" refreshError="1"/>
      <sheetData sheetId="310" refreshError="1"/>
      <sheetData sheetId="311">
        <row r="11">
          <cell r="S11">
            <v>53.900000000000006</v>
          </cell>
        </row>
      </sheetData>
      <sheetData sheetId="312">
        <row r="11">
          <cell r="S11">
            <v>53.900000000000006</v>
          </cell>
        </row>
      </sheetData>
      <sheetData sheetId="313">
        <row r="11">
          <cell r="S11">
            <v>53.900000000000006</v>
          </cell>
        </row>
      </sheetData>
      <sheetData sheetId="314">
        <row r="11">
          <cell r="S11">
            <v>53.900000000000006</v>
          </cell>
        </row>
      </sheetData>
      <sheetData sheetId="315">
        <row r="11">
          <cell r="S11">
            <v>53.900000000000006</v>
          </cell>
        </row>
      </sheetData>
      <sheetData sheetId="316">
        <row r="11">
          <cell r="S11">
            <v>53.900000000000006</v>
          </cell>
        </row>
      </sheetData>
      <sheetData sheetId="317">
        <row r="11">
          <cell r="S11">
            <v>53.900000000000006</v>
          </cell>
        </row>
      </sheetData>
      <sheetData sheetId="318">
        <row r="11">
          <cell r="S11">
            <v>53.900000000000006</v>
          </cell>
        </row>
      </sheetData>
      <sheetData sheetId="319">
        <row r="11">
          <cell r="S11">
            <v>53.900000000000006</v>
          </cell>
        </row>
      </sheetData>
      <sheetData sheetId="320">
        <row r="11">
          <cell r="S11">
            <v>53.900000000000006</v>
          </cell>
        </row>
      </sheetData>
      <sheetData sheetId="321">
        <row r="11">
          <cell r="S11">
            <v>53.900000000000006</v>
          </cell>
        </row>
      </sheetData>
      <sheetData sheetId="322">
        <row r="11">
          <cell r="S11">
            <v>53.900000000000006</v>
          </cell>
        </row>
      </sheetData>
      <sheetData sheetId="323">
        <row r="11">
          <cell r="S11">
            <v>53.900000000000006</v>
          </cell>
        </row>
      </sheetData>
      <sheetData sheetId="324">
        <row r="11">
          <cell r="S11">
            <v>53.900000000000006</v>
          </cell>
        </row>
      </sheetData>
      <sheetData sheetId="325">
        <row r="11">
          <cell r="S11">
            <v>53.900000000000006</v>
          </cell>
        </row>
      </sheetData>
      <sheetData sheetId="326">
        <row r="11">
          <cell r="S11">
            <v>53.900000000000006</v>
          </cell>
        </row>
      </sheetData>
      <sheetData sheetId="327">
        <row r="11">
          <cell r="S11">
            <v>53.900000000000006</v>
          </cell>
        </row>
      </sheetData>
      <sheetData sheetId="328">
        <row r="11">
          <cell r="S11">
            <v>53.900000000000006</v>
          </cell>
        </row>
      </sheetData>
      <sheetData sheetId="329">
        <row r="11">
          <cell r="S11">
            <v>53.900000000000006</v>
          </cell>
        </row>
      </sheetData>
      <sheetData sheetId="330">
        <row r="11">
          <cell r="S11">
            <v>53.900000000000006</v>
          </cell>
        </row>
      </sheetData>
      <sheetData sheetId="331">
        <row r="11">
          <cell r="S11">
            <v>53.900000000000006</v>
          </cell>
        </row>
      </sheetData>
      <sheetData sheetId="332">
        <row r="11">
          <cell r="S11">
            <v>53.900000000000006</v>
          </cell>
        </row>
      </sheetData>
      <sheetData sheetId="333">
        <row r="11">
          <cell r="S11">
            <v>53.900000000000006</v>
          </cell>
        </row>
      </sheetData>
      <sheetData sheetId="334">
        <row r="11">
          <cell r="S11">
            <v>53.900000000000006</v>
          </cell>
        </row>
      </sheetData>
      <sheetData sheetId="335">
        <row r="11">
          <cell r="S11">
            <v>53.900000000000006</v>
          </cell>
        </row>
      </sheetData>
      <sheetData sheetId="336">
        <row r="11">
          <cell r="S11">
            <v>53.900000000000006</v>
          </cell>
        </row>
      </sheetData>
      <sheetData sheetId="337" refreshError="1"/>
      <sheetData sheetId="338">
        <row r="11">
          <cell r="S11">
            <v>53.900000000000006</v>
          </cell>
        </row>
      </sheetData>
      <sheetData sheetId="339" refreshError="1"/>
      <sheetData sheetId="340">
        <row r="11">
          <cell r="S11">
            <v>53.900000000000006</v>
          </cell>
        </row>
      </sheetData>
      <sheetData sheetId="341">
        <row r="11">
          <cell r="S11">
            <v>53.900000000000006</v>
          </cell>
        </row>
      </sheetData>
      <sheetData sheetId="342">
        <row r="11">
          <cell r="S11">
            <v>53.900000000000006</v>
          </cell>
        </row>
      </sheetData>
      <sheetData sheetId="343" refreshError="1"/>
      <sheetData sheetId="344" refreshError="1"/>
      <sheetData sheetId="345">
        <row r="11">
          <cell r="S11">
            <v>53.900000000000006</v>
          </cell>
        </row>
      </sheetData>
      <sheetData sheetId="346">
        <row r="11">
          <cell r="S11">
            <v>53.900000000000006</v>
          </cell>
        </row>
      </sheetData>
      <sheetData sheetId="347">
        <row r="11">
          <cell r="S11">
            <v>53.900000000000006</v>
          </cell>
        </row>
      </sheetData>
      <sheetData sheetId="348">
        <row r="11">
          <cell r="S11">
            <v>53.900000000000006</v>
          </cell>
        </row>
      </sheetData>
      <sheetData sheetId="349">
        <row r="11">
          <cell r="S11">
            <v>53.900000000000006</v>
          </cell>
        </row>
      </sheetData>
      <sheetData sheetId="350" refreshError="1"/>
      <sheetData sheetId="351" refreshError="1"/>
      <sheetData sheetId="352">
        <row r="11">
          <cell r="S11">
            <v>53.900000000000006</v>
          </cell>
        </row>
      </sheetData>
      <sheetData sheetId="353">
        <row r="11">
          <cell r="S11">
            <v>53.900000000000006</v>
          </cell>
        </row>
      </sheetData>
      <sheetData sheetId="354">
        <row r="11">
          <cell r="S11">
            <v>53.900000000000006</v>
          </cell>
        </row>
      </sheetData>
      <sheetData sheetId="355">
        <row r="11">
          <cell r="S11">
            <v>53.900000000000006</v>
          </cell>
        </row>
      </sheetData>
      <sheetData sheetId="356">
        <row r="11">
          <cell r="S11">
            <v>53.900000000000006</v>
          </cell>
        </row>
      </sheetData>
      <sheetData sheetId="357">
        <row r="11">
          <cell r="S11">
            <v>53.900000000000006</v>
          </cell>
        </row>
      </sheetData>
      <sheetData sheetId="358">
        <row r="11">
          <cell r="S11">
            <v>53.900000000000006</v>
          </cell>
        </row>
      </sheetData>
      <sheetData sheetId="359">
        <row r="11">
          <cell r="S11">
            <v>53.900000000000006</v>
          </cell>
        </row>
      </sheetData>
      <sheetData sheetId="360">
        <row r="11">
          <cell r="S11">
            <v>53.900000000000006</v>
          </cell>
        </row>
      </sheetData>
      <sheetData sheetId="361">
        <row r="11">
          <cell r="S11">
            <v>53.900000000000006</v>
          </cell>
        </row>
      </sheetData>
      <sheetData sheetId="362">
        <row r="11">
          <cell r="S11">
            <v>53.900000000000006</v>
          </cell>
        </row>
      </sheetData>
      <sheetData sheetId="363">
        <row r="11">
          <cell r="S11">
            <v>53.900000000000006</v>
          </cell>
        </row>
      </sheetData>
      <sheetData sheetId="364">
        <row r="11">
          <cell r="S11">
            <v>53.900000000000006</v>
          </cell>
        </row>
      </sheetData>
      <sheetData sheetId="365">
        <row r="11">
          <cell r="S11">
            <v>53.900000000000006</v>
          </cell>
        </row>
      </sheetData>
      <sheetData sheetId="366">
        <row r="11">
          <cell r="S11">
            <v>53.900000000000006</v>
          </cell>
        </row>
      </sheetData>
      <sheetData sheetId="367">
        <row r="11">
          <cell r="S11">
            <v>53.900000000000006</v>
          </cell>
        </row>
      </sheetData>
      <sheetData sheetId="368">
        <row r="11">
          <cell r="S11">
            <v>53.9</v>
          </cell>
        </row>
      </sheetData>
      <sheetData sheetId="369">
        <row r="11">
          <cell r="S11">
            <v>53.900000000000006</v>
          </cell>
        </row>
      </sheetData>
      <sheetData sheetId="370">
        <row r="11">
          <cell r="S11">
            <v>53.900000000000006</v>
          </cell>
        </row>
      </sheetData>
      <sheetData sheetId="371">
        <row r="11">
          <cell r="S11">
            <v>53.900000000000006</v>
          </cell>
        </row>
      </sheetData>
      <sheetData sheetId="372">
        <row r="11">
          <cell r="S11">
            <v>53.900000000000006</v>
          </cell>
        </row>
      </sheetData>
      <sheetData sheetId="373">
        <row r="11">
          <cell r="S11">
            <v>53.9</v>
          </cell>
        </row>
      </sheetData>
      <sheetData sheetId="374">
        <row r="11">
          <cell r="S11">
            <v>53.900000000000006</v>
          </cell>
        </row>
      </sheetData>
      <sheetData sheetId="375">
        <row r="11">
          <cell r="S11">
            <v>53.900000000000006</v>
          </cell>
        </row>
      </sheetData>
      <sheetData sheetId="376">
        <row r="11">
          <cell r="S11">
            <v>53.900000000000006</v>
          </cell>
        </row>
      </sheetData>
      <sheetData sheetId="377">
        <row r="11">
          <cell r="S11">
            <v>53.900000000000006</v>
          </cell>
        </row>
      </sheetData>
      <sheetData sheetId="378">
        <row r="11">
          <cell r="S11">
            <v>53.900000000000006</v>
          </cell>
        </row>
      </sheetData>
      <sheetData sheetId="379" refreshError="1"/>
      <sheetData sheetId="380" refreshError="1"/>
      <sheetData sheetId="381"/>
      <sheetData sheetId="382"/>
      <sheetData sheetId="383">
        <row r="11">
          <cell r="S11">
            <v>53.900000000000006</v>
          </cell>
        </row>
      </sheetData>
      <sheetData sheetId="384">
        <row r="11">
          <cell r="S11">
            <v>53.900000000000006</v>
          </cell>
        </row>
      </sheetData>
      <sheetData sheetId="385">
        <row r="11">
          <cell r="S11">
            <v>53.900000000000006</v>
          </cell>
        </row>
      </sheetData>
      <sheetData sheetId="386">
        <row r="11">
          <cell r="S11">
            <v>53.900000000000006</v>
          </cell>
        </row>
      </sheetData>
      <sheetData sheetId="387">
        <row r="11">
          <cell r="S11">
            <v>53.900000000000006</v>
          </cell>
        </row>
      </sheetData>
      <sheetData sheetId="388">
        <row r="11">
          <cell r="S11">
            <v>53.900000000000006</v>
          </cell>
        </row>
      </sheetData>
      <sheetData sheetId="389">
        <row r="11">
          <cell r="S11">
            <v>53.900000000000006</v>
          </cell>
        </row>
      </sheetData>
      <sheetData sheetId="390">
        <row r="11">
          <cell r="S11">
            <v>53.900000000000006</v>
          </cell>
        </row>
      </sheetData>
      <sheetData sheetId="391">
        <row r="11">
          <cell r="S11">
            <v>53.900000000000006</v>
          </cell>
        </row>
      </sheetData>
      <sheetData sheetId="392">
        <row r="11">
          <cell r="S11">
            <v>53.900000000000006</v>
          </cell>
        </row>
      </sheetData>
      <sheetData sheetId="393">
        <row r="11">
          <cell r="S11">
            <v>53.900000000000006</v>
          </cell>
        </row>
      </sheetData>
      <sheetData sheetId="394">
        <row r="11">
          <cell r="S11">
            <v>53.900000000000006</v>
          </cell>
        </row>
      </sheetData>
      <sheetData sheetId="395">
        <row r="11">
          <cell r="S11">
            <v>53.900000000000006</v>
          </cell>
        </row>
      </sheetData>
      <sheetData sheetId="396">
        <row r="11">
          <cell r="S11">
            <v>53.900000000000006</v>
          </cell>
        </row>
      </sheetData>
      <sheetData sheetId="397">
        <row r="11">
          <cell r="S11">
            <v>53.900000000000006</v>
          </cell>
        </row>
      </sheetData>
      <sheetData sheetId="398">
        <row r="11">
          <cell r="S11">
            <v>53.900000000000006</v>
          </cell>
        </row>
      </sheetData>
      <sheetData sheetId="399">
        <row r="11">
          <cell r="S11">
            <v>53.900000000000006</v>
          </cell>
        </row>
      </sheetData>
      <sheetData sheetId="400">
        <row r="11">
          <cell r="S11">
            <v>53.900000000000006</v>
          </cell>
        </row>
      </sheetData>
      <sheetData sheetId="401">
        <row r="11">
          <cell r="S11">
            <v>53.900000000000006</v>
          </cell>
        </row>
      </sheetData>
      <sheetData sheetId="402">
        <row r="11">
          <cell r="S11">
            <v>53.900000000000006</v>
          </cell>
        </row>
      </sheetData>
      <sheetData sheetId="403">
        <row r="11">
          <cell r="S11">
            <v>53.900000000000006</v>
          </cell>
        </row>
      </sheetData>
      <sheetData sheetId="404">
        <row r="11">
          <cell r="S11">
            <v>53.900000000000006</v>
          </cell>
        </row>
      </sheetData>
      <sheetData sheetId="405">
        <row r="11">
          <cell r="S11">
            <v>53.900000000000006</v>
          </cell>
        </row>
      </sheetData>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ow r="11">
          <cell r="S11">
            <v>53.900000000000006</v>
          </cell>
        </row>
      </sheetData>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ow r="11">
          <cell r="S11">
            <v>53.900000000000006</v>
          </cell>
        </row>
      </sheetData>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ow r="11">
          <cell r="S11">
            <v>53.900000000000006</v>
          </cell>
        </row>
      </sheetData>
      <sheetData sheetId="645" refreshError="1"/>
      <sheetData sheetId="646">
        <row r="11">
          <cell r="S11">
            <v>53.900000000000006</v>
          </cell>
        </row>
      </sheetData>
      <sheetData sheetId="647" refreshError="1"/>
      <sheetData sheetId="648" refreshError="1"/>
      <sheetData sheetId="649" refreshError="1"/>
      <sheetData sheetId="650">
        <row r="11">
          <cell r="S11">
            <v>53.900000000000006</v>
          </cell>
        </row>
      </sheetData>
      <sheetData sheetId="651" refreshError="1"/>
      <sheetData sheetId="652" refreshError="1"/>
      <sheetData sheetId="653">
        <row r="11">
          <cell r="S11">
            <v>53.900000000000006</v>
          </cell>
        </row>
      </sheetData>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ow r="11">
          <cell r="S11">
            <v>53.900000000000006</v>
          </cell>
        </row>
      </sheetData>
      <sheetData sheetId="665" refreshError="1"/>
      <sheetData sheetId="666">
        <row r="11">
          <cell r="S11">
            <v>53.900000000000006</v>
          </cell>
        </row>
      </sheetData>
      <sheetData sheetId="667" refreshError="1"/>
      <sheetData sheetId="668" refreshError="1"/>
      <sheetData sheetId="669" refreshError="1"/>
      <sheetData sheetId="670">
        <row r="11">
          <cell r="S11">
            <v>53.900000000000006</v>
          </cell>
        </row>
      </sheetData>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ow r="11">
          <cell r="S11">
            <v>53.900000000000006</v>
          </cell>
        </row>
      </sheetData>
      <sheetData sheetId="881">
        <row r="11">
          <cell r="S11">
            <v>53.900000000000006</v>
          </cell>
        </row>
      </sheetData>
      <sheetData sheetId="882">
        <row r="11">
          <cell r="S11">
            <v>53.900000000000006</v>
          </cell>
        </row>
      </sheetData>
      <sheetData sheetId="883"/>
      <sheetData sheetId="884">
        <row r="11">
          <cell r="S11">
            <v>53.900000000000006</v>
          </cell>
        </row>
      </sheetData>
      <sheetData sheetId="885">
        <row r="11">
          <cell r="S11">
            <v>53.900000000000006</v>
          </cell>
        </row>
      </sheetData>
      <sheetData sheetId="886">
        <row r="11">
          <cell r="S11">
            <v>53.900000000000006</v>
          </cell>
        </row>
      </sheetData>
      <sheetData sheetId="887">
        <row r="11">
          <cell r="S11">
            <v>53.900000000000006</v>
          </cell>
        </row>
      </sheetData>
      <sheetData sheetId="888">
        <row r="11">
          <cell r="S11">
            <v>53.900000000000006</v>
          </cell>
        </row>
      </sheetData>
      <sheetData sheetId="889">
        <row r="11">
          <cell r="S11">
            <v>53.900000000000006</v>
          </cell>
        </row>
      </sheetData>
      <sheetData sheetId="890"/>
      <sheetData sheetId="891">
        <row r="11">
          <cell r="S11">
            <v>53.900000000000006</v>
          </cell>
        </row>
      </sheetData>
      <sheetData sheetId="892"/>
      <sheetData sheetId="893">
        <row r="11">
          <cell r="S11">
            <v>53.900000000000006</v>
          </cell>
        </row>
      </sheetData>
      <sheetData sheetId="894">
        <row r="11">
          <cell r="S11">
            <v>53.900000000000006</v>
          </cell>
        </row>
      </sheetData>
      <sheetData sheetId="895">
        <row r="11">
          <cell r="S11">
            <v>53.900000000000006</v>
          </cell>
        </row>
      </sheetData>
      <sheetData sheetId="896"/>
      <sheetData sheetId="897">
        <row r="11">
          <cell r="S11">
            <v>53.900000000000006</v>
          </cell>
        </row>
      </sheetData>
      <sheetData sheetId="898">
        <row r="11">
          <cell r="S11">
            <v>53.900000000000006</v>
          </cell>
        </row>
      </sheetData>
      <sheetData sheetId="899"/>
      <sheetData sheetId="900">
        <row r="11">
          <cell r="S11">
            <v>53.900000000000006</v>
          </cell>
        </row>
      </sheetData>
      <sheetData sheetId="901">
        <row r="11">
          <cell r="S11">
            <v>53.900000000000006</v>
          </cell>
        </row>
      </sheetData>
      <sheetData sheetId="902">
        <row r="11">
          <cell r="S11">
            <v>53.900000000000006</v>
          </cell>
        </row>
      </sheetData>
      <sheetData sheetId="903"/>
      <sheetData sheetId="904">
        <row r="11">
          <cell r="S11">
            <v>53.900000000000006</v>
          </cell>
        </row>
      </sheetData>
      <sheetData sheetId="905"/>
      <sheetData sheetId="906">
        <row r="11">
          <cell r="S11">
            <v>53.900000000000006</v>
          </cell>
        </row>
      </sheetData>
      <sheetData sheetId="907"/>
      <sheetData sheetId="908">
        <row r="11">
          <cell r="S11">
            <v>53.900000000000006</v>
          </cell>
        </row>
      </sheetData>
      <sheetData sheetId="909"/>
      <sheetData sheetId="910"/>
      <sheetData sheetId="911">
        <row r="11">
          <cell r="S11">
            <v>53.900000000000006</v>
          </cell>
        </row>
      </sheetData>
      <sheetData sheetId="912"/>
      <sheetData sheetId="913"/>
      <sheetData sheetId="914"/>
      <sheetData sheetId="915"/>
      <sheetData sheetId="916"/>
      <sheetData sheetId="917"/>
      <sheetData sheetId="918"/>
      <sheetData sheetId="919" refreshError="1"/>
      <sheetData sheetId="920" refreshError="1"/>
      <sheetData sheetId="921" refreshError="1"/>
      <sheetData sheetId="922" refreshError="1"/>
      <sheetData sheetId="923" refreshError="1"/>
      <sheetData sheetId="924" refreshError="1"/>
      <sheetData sheetId="925"/>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sheetData sheetId="956">
        <row r="11">
          <cell r="S11">
            <v>53.900000000000006</v>
          </cell>
        </row>
      </sheetData>
      <sheetData sheetId="957"/>
      <sheetData sheetId="958" refreshError="1"/>
      <sheetData sheetId="959" refreshError="1"/>
      <sheetData sheetId="960"/>
      <sheetData sheetId="961" refreshError="1"/>
      <sheetData sheetId="962"/>
      <sheetData sheetId="963"/>
      <sheetData sheetId="964"/>
      <sheetData sheetId="965"/>
      <sheetData sheetId="966">
        <row r="11">
          <cell r="S11">
            <v>53.900000000000006</v>
          </cell>
        </row>
      </sheetData>
      <sheetData sheetId="967"/>
      <sheetData sheetId="968"/>
      <sheetData sheetId="969"/>
      <sheetData sheetId="970">
        <row r="11">
          <cell r="S11">
            <v>53.900000000000006</v>
          </cell>
        </row>
      </sheetData>
      <sheetData sheetId="971"/>
      <sheetData sheetId="972"/>
      <sheetData sheetId="973"/>
      <sheetData sheetId="974"/>
      <sheetData sheetId="975"/>
      <sheetData sheetId="976"/>
      <sheetData sheetId="977"/>
      <sheetData sheetId="978"/>
      <sheetData sheetId="979"/>
      <sheetData sheetId="980"/>
      <sheetData sheetId="981" refreshError="1"/>
      <sheetData sheetId="982" refreshError="1"/>
      <sheetData sheetId="983" refreshError="1"/>
      <sheetData sheetId="984" refreshError="1"/>
      <sheetData sheetId="985" refreshError="1"/>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row r="11">
          <cell r="S11">
            <v>53.900000000000006</v>
          </cell>
        </row>
      </sheetData>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ow r="11">
          <cell r="S11">
            <v>53.900000000000006</v>
          </cell>
        </row>
      </sheetData>
      <sheetData sheetId="1112">
        <row r="11">
          <cell r="S11">
            <v>53.900000000000006</v>
          </cell>
        </row>
      </sheetData>
      <sheetData sheetId="1113"/>
      <sheetData sheetId="1114"/>
      <sheetData sheetId="1115">
        <row r="11">
          <cell r="S11">
            <v>53.900000000000006</v>
          </cell>
        </row>
      </sheetData>
      <sheetData sheetId="1116">
        <row r="11">
          <cell r="S11">
            <v>53.900000000000006</v>
          </cell>
        </row>
      </sheetData>
      <sheetData sheetId="1117">
        <row r="11">
          <cell r="S11">
            <v>53.900000000000006</v>
          </cell>
        </row>
      </sheetData>
      <sheetData sheetId="1118"/>
      <sheetData sheetId="1119" refreshError="1"/>
      <sheetData sheetId="1120" refreshError="1"/>
      <sheetData sheetId="1121" refreshError="1"/>
      <sheetData sheetId="1122"/>
      <sheetData sheetId="1123"/>
      <sheetData sheetId="1124"/>
      <sheetData sheetId="1125"/>
      <sheetData sheetId="1126">
        <row r="11">
          <cell r="S11">
            <v>53.900000000000006</v>
          </cell>
        </row>
      </sheetData>
      <sheetData sheetId="1127">
        <row r="11">
          <cell r="S11">
            <v>53.900000000000006</v>
          </cell>
        </row>
      </sheetData>
      <sheetData sheetId="1128"/>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sheetData sheetId="1141"/>
      <sheetData sheetId="1142"/>
      <sheetData sheetId="1143"/>
      <sheetData sheetId="1144"/>
      <sheetData sheetId="1145"/>
      <sheetData sheetId="1146"/>
      <sheetData sheetId="1147"/>
      <sheetData sheetId="1148"/>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ow r="11">
          <cell r="S11">
            <v>53.900000000000006</v>
          </cell>
        </row>
      </sheetData>
      <sheetData sheetId="1175"/>
      <sheetData sheetId="1176"/>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Global"/>
      <sheetName val="Calc"/>
      <sheetName val="Financial"/>
      <sheetName val="sdgxlmb23"/>
      <sheetName val="Abs PMRL"/>
      <sheetName val="Sheet1"/>
      <sheetName val="Material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y"/>
      <sheetName val="Steel"/>
      <sheetName val="Steel-Circular"/>
      <sheetName val="Steel_Circular"/>
      <sheetName val="Elect."/>
      <sheetName val="ANAL"/>
      <sheetName val="VARIABLE"/>
      <sheetName val="Data"/>
      <sheetName val="BOQ (2)"/>
      <sheetName val="SOR"/>
      <sheetName val="ANNEXURE-A"/>
      <sheetName val="Basicrates"/>
      <sheetName val="Material "/>
      <sheetName val="Labour &amp; Plant"/>
      <sheetName val="Materials "/>
      <sheetName val="BHANDUP"/>
      <sheetName val="PLAN_FEB97"/>
      <sheetName val="Materials Cost"/>
      <sheetName val="Lead Statement"/>
      <sheetName val="Sheet1"/>
      <sheetName val="12"/>
      <sheetName val="8"/>
      <sheetName val="Intro"/>
      <sheetName val="70R"/>
      <sheetName val="INDIGINEOUS ITEMS "/>
      <sheetName val="Debit_RMC"/>
      <sheetName val="Debit_Transit"/>
      <sheetName val="Plaster Abs"/>
      <sheetName val="01"/>
      <sheetName val="02"/>
      <sheetName val="03"/>
      <sheetName val="04"/>
      <sheetName val="DETAILED  BOQ"/>
      <sheetName val="FORM-W3"/>
      <sheetName val="Rate Analysis"/>
      <sheetName val="master"/>
      <sheetName val="Summary"/>
      <sheetName val="PA Aug"/>
      <sheetName val="PA Sept"/>
      <sheetName val="Mix Design"/>
      <sheetName val="det_est"/>
      <sheetName val="I-CO"/>
      <sheetName val="Elect_"/>
      <sheetName val="BOQ_(2)"/>
      <sheetName val="FitOutConfCentre"/>
      <sheetName val="Trail"/>
      <sheetName val="MIS P&amp;L"/>
      <sheetName val="ENCL9"/>
      <sheetName val="hyperstatic-3"/>
      <sheetName val="PROCTOR"/>
      <sheetName val="Sheet4"/>
      <sheetName val="INPUT"/>
      <sheetName val="Materials Cost(PCC)"/>
      <sheetName val="Mix_Design"/>
      <sheetName val="basdat"/>
      <sheetName val="Business Centre-12 mths Revised"/>
      <sheetName val="BBHS RAW Balance Sheet"/>
      <sheetName val="Diesel Analysis"/>
      <sheetName val="BOQ-Roadworks"/>
      <sheetName val="11-hsd"/>
      <sheetName val="7-ug"/>
      <sheetName val="2-utility"/>
      <sheetName val="13-septic"/>
      <sheetName val="18-misc"/>
      <sheetName val="5-pipe"/>
      <sheetName val="escalation"/>
      <sheetName val="Lead"/>
      <sheetName val="M-Book for Conc"/>
      <sheetName val="M-Book for FW"/>
      <sheetName val="SPT vs PHI"/>
      <sheetName val="A.O.R."/>
      <sheetName val="Dayworks Bill"/>
      <sheetName val="Bills of Quantities"/>
      <sheetName val="aoc-1"/>
      <sheetName val="aoc-10"/>
      <sheetName val="aoc-11"/>
      <sheetName val="aoc-2"/>
      <sheetName val="aoc-3"/>
      <sheetName val="aoc-4"/>
      <sheetName val="aoc-7"/>
      <sheetName val="aoc-8"/>
      <sheetName val="aoc-9"/>
      <sheetName val="02.10.06"/>
      <sheetName val="Analy_7-10"/>
      <sheetName val="upa"/>
      <sheetName val="SC Cost FEB 03"/>
      <sheetName val="LTG-STG"/>
      <sheetName val="ncp"/>
      <sheetName val="EZ"/>
      <sheetName val="FT-05-02IsoBOM"/>
      <sheetName val="Fee Rate Summary"/>
      <sheetName val="8 Road appar "/>
      <sheetName val="Design"/>
      <sheetName val="6 A Mn bridges"/>
      <sheetName val="Voucher"/>
      <sheetName val="Cal"/>
      <sheetName val="RATE COMPILATION"/>
      <sheetName val="ABSTRACT"/>
      <sheetName val="UNP-NCW "/>
      <sheetName val="FORM7"/>
      <sheetName val="Cash Flow-WSL Base Fcst"/>
      <sheetName val="working"/>
      <sheetName val="maing1"/>
      <sheetName val="BM_SF"/>
      <sheetName val="R.A."/>
      <sheetName val="Debit_Pump"/>
      <sheetName val="Details_Transit"/>
      <sheetName val="(31)"/>
      <sheetName val="CrRajWMM"/>
      <sheetName val="BATCHING PLANT PRO"/>
      <sheetName val="Labour"/>
      <sheetName val="Material"/>
      <sheetName val="Plant &amp;  Machinery"/>
      <sheetName val="Details_RMC"/>
      <sheetName val="RMC_Debit_Panjar_MB"/>
      <sheetName val="RMC_Debit"/>
      <sheetName val="2.2"/>
      <sheetName val="section"/>
      <sheetName val="MAIN"/>
      <sheetName val="9.Major Bridge"/>
      <sheetName val="10.Minor Structure"/>
      <sheetName val="7. FLYOVER"/>
      <sheetName val="8. ROB"/>
      <sheetName val="2. Earthwork"/>
      <sheetName val="Machinery"/>
      <sheetName val="Supply_RMC"/>
      <sheetName val="Timesheet"/>
      <sheetName val="A"/>
      <sheetName val="Evaluate"/>
      <sheetName val="B2.MB_Deck"/>
      <sheetName val="Anl"/>
      <sheetName val="Cal(6.3.2) GSB-T"/>
      <sheetName val="Cal(6.3.1) GSB-1(Jn.) DDA"/>
      <sheetName val="Cal(6.2.2) (b)EMB-T"/>
      <sheetName val="Cal(6.3.3) WMM-T"/>
      <sheetName val="Cal(6.2.4) SG-T"/>
      <sheetName val="Elect_2"/>
      <sheetName val="BOQ_(2)2"/>
      <sheetName val="INDIGINEOUS_ITEMS_1"/>
      <sheetName val="Material_1"/>
      <sheetName val="Labour_&amp;_Plant1"/>
      <sheetName val="Materials_1"/>
      <sheetName val="Mix_Design2"/>
      <sheetName val="Plaster_Abs1"/>
      <sheetName val="Diesel_Analysis1"/>
      <sheetName val="MIS_P&amp;L1"/>
      <sheetName val="Materials_Cost1"/>
      <sheetName val="Lead_Statement1"/>
      <sheetName val="Rate_Analysis1"/>
      <sheetName val="DETAILED__BOQ1"/>
      <sheetName val="Materials_Cost(PCC)1"/>
      <sheetName val="A_O_R_1"/>
      <sheetName val="Dayworks_Bill1"/>
      <sheetName val="Bills_of_Quantities1"/>
      <sheetName val="Cal(6_3_2)_GSB-T1"/>
      <sheetName val="Cal(6_3_1)_GSB-1(Jn_)_DDA1"/>
      <sheetName val="Cal(6_2_2)_(b)EMB-T1"/>
      <sheetName val="Cal(6_3_3)_WMM-T1"/>
      <sheetName val="Cal(6_2_4)_SG-T1"/>
      <sheetName val="Elect_1"/>
      <sheetName val="BOQ_(2)1"/>
      <sheetName val="INDIGINEOUS_ITEMS_"/>
      <sheetName val="Diesel_Analysis"/>
      <sheetName val="Material_"/>
      <sheetName val="Labour_&amp;_Plant"/>
      <sheetName val="Materials_"/>
      <sheetName val="Mix_Design1"/>
      <sheetName val="Plaster_Abs"/>
      <sheetName val="MIS_P&amp;L"/>
      <sheetName val="Materials_Cost"/>
      <sheetName val="Lead_Statement"/>
      <sheetName val="Rate_Analysis"/>
      <sheetName val="DETAILED__BOQ"/>
      <sheetName val="Materials_Cost(PCC)"/>
      <sheetName val="A_O_R_"/>
      <sheetName val="Dayworks_Bill"/>
      <sheetName val="Bills_of_Quantities"/>
      <sheetName val="Cal(6_3_2)_GSB-T"/>
      <sheetName val="Cal(6_3_1)_GSB-1(Jn_)_DDA"/>
      <sheetName val="Cal(6_2_2)_(b)EMB-T"/>
      <sheetName val="Cal(6_3_3)_WMM-T"/>
      <sheetName val="Cal(6_2_4)_SG-T"/>
      <sheetName val="1"/>
      <sheetName val="4"/>
      <sheetName val="2"/>
      <sheetName val="3"/>
      <sheetName val="SPT_vs_PHI"/>
      <sheetName val="PA_Aug"/>
      <sheetName val="PA_Sept"/>
      <sheetName val="8_Road_appar_"/>
      <sheetName val="girder"/>
      <sheetName val="Rocker"/>
      <sheetName val="Analysis"/>
      <sheetName val="LOCAL RATES"/>
      <sheetName val="GEN"/>
      <sheetName val="SKMD  32"/>
      <sheetName val="BITUMEN"/>
      <sheetName val="DIR USED ITEMS"/>
      <sheetName val="5"/>
      <sheetName val="6"/>
      <sheetName val="7"/>
      <sheetName val="9"/>
      <sheetName val="10"/>
      <sheetName val="11"/>
      <sheetName val="13"/>
      <sheetName val="14"/>
      <sheetName val="15"/>
      <sheetName val="16"/>
      <sheetName val="12.8 I (M-40)"/>
      <sheetName val="3. GSB-WMM-SHLD"/>
      <sheetName val="MWC 1 - Cash Flow"/>
      <sheetName val="CC M-15 in pcc"/>
      <sheetName val="col-reinft1"/>
      <sheetName val="S1BOQ"/>
      <sheetName val="Index"/>
      <sheetName val="maingirder"/>
      <sheetName val="basic-data"/>
      <sheetName val="SC_Cost_FEB_03"/>
      <sheetName val="purpose&amp;input"/>
      <sheetName val="FOO2 FOOTING"/>
      <sheetName val="SPT_vs_PHI1"/>
      <sheetName val="PA_Aug1"/>
      <sheetName val="PA_Sept1"/>
      <sheetName val="SC_Cost_FEB_031"/>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Elect_3"/>
      <sheetName val="BOQ_(2)3"/>
      <sheetName val="INDIGINEOUS_ITEMS_2"/>
      <sheetName val="Plaster_Abs2"/>
      <sheetName val="Material_2"/>
      <sheetName val="Labour_&amp;_Plant2"/>
      <sheetName val="Materials_2"/>
      <sheetName val="MIS_P&amp;L2"/>
      <sheetName val="Mix_Design3"/>
      <sheetName val="Materials_Cost2"/>
      <sheetName val="Lead_Statement2"/>
      <sheetName val="Rate_Analysis2"/>
      <sheetName val="DETAILED__BOQ2"/>
      <sheetName val="Diesel_Analysis2"/>
      <sheetName val="Materials_Cost(PCC)2"/>
      <sheetName val="A_O_R_2"/>
      <sheetName val="Dayworks_Bill2"/>
      <sheetName val="Bills_of_Quantities2"/>
      <sheetName val="Cal(6_3_2)_GSB-T2"/>
      <sheetName val="Cal(6_3_1)_GSB-1(Jn_)_DDA2"/>
      <sheetName val="Cal(6_2_2)_(b)EMB-T2"/>
      <sheetName val="Cal(6_3_3)_WMM-T2"/>
      <sheetName val="Cal(6_2_4)_SG-T2"/>
      <sheetName val="02_10_06"/>
      <sheetName val="Business_Centre-12_mths_Revised"/>
      <sheetName val="BBHS_RAW_Balance_Sheet"/>
      <sheetName val="RATE_COMPILATION"/>
      <sheetName val="UNP-NCW_"/>
      <sheetName val="Cash_Flow-WSL_Base_Fcst"/>
      <sheetName val="6_A_Mn_bridges"/>
      <sheetName val="LOCAL_RATES"/>
      <sheetName val="R_A_"/>
      <sheetName val="BATCHING_PLANT_PRO"/>
      <sheetName val="Plant_&amp;__Machinery"/>
      <sheetName val="2_2"/>
      <sheetName val="9_Major_Bridge"/>
      <sheetName val="10_Minor_Structure"/>
      <sheetName val="7__FLYOVER"/>
      <sheetName val="8__ROB"/>
      <sheetName val="2__Earthwork"/>
      <sheetName val="B2_MB_Deck"/>
      <sheetName val="8_Road_appar_1"/>
      <sheetName val="Sump"/>
      <sheetName val="Staff Acco."/>
      <sheetName val="CPIPE"/>
      <sheetName val="Boq"/>
      <sheetName val="CC_M-15_in_pcc"/>
      <sheetName val="Harga satuan"/>
      <sheetName val="#REF"/>
      <sheetName val="산근"/>
      <sheetName val="SPT_vs_PHI2"/>
      <sheetName val="PA_Aug2"/>
      <sheetName val="PA_Sept2"/>
      <sheetName val="SC_Cost_FEB_032"/>
      <sheetName val="Elect_4"/>
      <sheetName val="BOQ_(2)4"/>
      <sheetName val="Material_3"/>
      <sheetName val="Labour_&amp;_Plant3"/>
      <sheetName val="Materials_3"/>
      <sheetName val="Mix_Design4"/>
      <sheetName val="Plaster_Abs3"/>
      <sheetName val="INDIGINEOUS_ITEMS_3"/>
      <sheetName val="MIS_P&amp;L3"/>
      <sheetName val="SPT_vs_PHI3"/>
      <sheetName val="Materials_Cost3"/>
      <sheetName val="Lead_Statement3"/>
      <sheetName val="DETAILED__BOQ3"/>
      <sheetName val="Rate_Analysis3"/>
      <sheetName val="PA_Aug3"/>
      <sheetName val="PA_Sept3"/>
      <sheetName val="SC_Cost_FEB_033"/>
      <sheetName val="Business_Centre-12_mths_Revise1"/>
      <sheetName val="BBHS_RAW_Balance_Sheet1"/>
      <sheetName val="Elect_5"/>
      <sheetName val="BOQ_(2)5"/>
      <sheetName val="Material_4"/>
      <sheetName val="Labour_&amp;_Plant4"/>
      <sheetName val="Materials_4"/>
      <sheetName val="Mix_Design5"/>
      <sheetName val="Plaster_Abs4"/>
      <sheetName val="INDIGINEOUS_ITEMS_4"/>
      <sheetName val="MIS_P&amp;L4"/>
      <sheetName val="SPT_vs_PHI4"/>
      <sheetName val="Materials_Cost4"/>
      <sheetName val="Lead_Statement4"/>
      <sheetName val="DETAILED__BOQ4"/>
      <sheetName val="Rate_Analysis4"/>
      <sheetName val="PA_Aug4"/>
      <sheetName val="PA_Sept4"/>
      <sheetName val="SC_Cost_FEB_034"/>
      <sheetName val="Diesel_Analysis3"/>
      <sheetName val="Business_Centre-12_mths_Revise2"/>
      <sheetName val="BBHS_RAW_Balance_Sheet2"/>
      <sheetName val="Elect_6"/>
      <sheetName val="BOQ_(2)6"/>
      <sheetName val="Material_5"/>
      <sheetName val="Labour_&amp;_Plant5"/>
      <sheetName val="Materials_5"/>
      <sheetName val="Mix_Design6"/>
      <sheetName val="Plaster_Abs5"/>
      <sheetName val="INDIGINEOUS_ITEMS_5"/>
      <sheetName val="MIS_P&amp;L5"/>
      <sheetName val="SPT_vs_PHI5"/>
      <sheetName val="Materials_Cost5"/>
      <sheetName val="Lead_Statement5"/>
      <sheetName val="DETAILED__BOQ5"/>
      <sheetName val="Rate_Analysis5"/>
      <sheetName val="PA_Aug5"/>
      <sheetName val="PA_Sept5"/>
      <sheetName val="SC_Cost_FEB_035"/>
      <sheetName val="Diesel_Analysis4"/>
      <sheetName val="Materials_Cost(PCC)3"/>
      <sheetName val="A_O_R_3"/>
      <sheetName val="Dayworks_Bill3"/>
      <sheetName val="Bills_of_Quantities3"/>
      <sheetName val="Business_Centre-12_mths_Revise3"/>
      <sheetName val="BBHS_RAW_Balance_Sheet3"/>
      <sheetName val="Elect_7"/>
      <sheetName val="BOQ_(2)7"/>
      <sheetName val="Material_6"/>
      <sheetName val="Labour_&amp;_Plant6"/>
      <sheetName val="Materials_6"/>
      <sheetName val="Mix_Design7"/>
      <sheetName val="Plaster_Abs6"/>
      <sheetName val="INDIGINEOUS_ITEMS_6"/>
      <sheetName val="MIS_P&amp;L6"/>
      <sheetName val="SPT_vs_PHI6"/>
      <sheetName val="Materials_Cost6"/>
      <sheetName val="Lead_Statement6"/>
      <sheetName val="DETAILED__BOQ6"/>
      <sheetName val="Rate_Analysis6"/>
      <sheetName val="PA_Aug6"/>
      <sheetName val="PA_Sept6"/>
      <sheetName val="SC_Cost_FEB_036"/>
      <sheetName val="Diesel_Analysis5"/>
      <sheetName val="Materials_Cost(PCC)4"/>
      <sheetName val="A_O_R_4"/>
      <sheetName val="Dayworks_Bill4"/>
      <sheetName val="Bills_of_Quantities4"/>
      <sheetName val="Business_Centre-12_mths_Revise4"/>
      <sheetName val="BBHS_RAW_Balance_Sheet4"/>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Elect_8"/>
      <sheetName val="BOQ_(2)8"/>
      <sheetName val="Material_7"/>
      <sheetName val="Labour_&amp;_Plant7"/>
      <sheetName val="Materials_7"/>
      <sheetName val="Mix_Design8"/>
      <sheetName val="Plaster_Abs7"/>
      <sheetName val="INDIGINEOUS_ITEMS_7"/>
      <sheetName val="MIS_P&amp;L7"/>
      <sheetName val="SPT_vs_PHI7"/>
      <sheetName val="Materials_Cost7"/>
      <sheetName val="Lead_Statement7"/>
      <sheetName val="DETAILED__BOQ7"/>
      <sheetName val="Rate_Analysis7"/>
      <sheetName val="PA_Aug7"/>
      <sheetName val="PA_Sept7"/>
      <sheetName val="SC_Cost_FEB_037"/>
      <sheetName val="Diesel_Analysis6"/>
      <sheetName val="Materials_Cost(PCC)5"/>
      <sheetName val="A_O_R_5"/>
      <sheetName val="Dayworks_Bill5"/>
      <sheetName val="Bills_of_Quantities5"/>
      <sheetName val="Business_Centre-12_mths_Revise5"/>
      <sheetName val="BBHS_RAW_Balance_Sheet5"/>
      <sheetName val="02_10_061"/>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Elect_9"/>
      <sheetName val="BOQ_(2)9"/>
      <sheetName val="Material_8"/>
      <sheetName val="Labour_&amp;_Plant8"/>
      <sheetName val="Materials_8"/>
      <sheetName val="Mix_Design9"/>
      <sheetName val="Plaster_Abs8"/>
      <sheetName val="INDIGINEOUS_ITEMS_8"/>
      <sheetName val="MIS_P&amp;L8"/>
      <sheetName val="SPT_vs_PHI8"/>
      <sheetName val="Materials_Cost8"/>
      <sheetName val="Lead_Statement8"/>
      <sheetName val="DETAILED__BOQ8"/>
      <sheetName val="Rate_Analysis8"/>
      <sheetName val="PA_Aug8"/>
      <sheetName val="PA_Sept8"/>
      <sheetName val="SC_Cost_FEB_038"/>
      <sheetName val="Diesel_Analysis7"/>
      <sheetName val="Materials_Cost(PCC)6"/>
      <sheetName val="A_O_R_6"/>
      <sheetName val="Dayworks_Bill6"/>
      <sheetName val="Bills_of_Quantities6"/>
      <sheetName val="Business_Centre-12_mths_Revise6"/>
      <sheetName val="BBHS_RAW_Balance_Sheet6"/>
      <sheetName val="02_10_062"/>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Labour rates"/>
      <sheetName val="자바라1"/>
      <sheetName val="해외 연수비용 계산-삭제"/>
      <sheetName val="Copy of QTY"/>
      <sheetName val="해외 기술훈련비 (합계)"/>
      <sheetName val="12. Ins &amp; Bonds"/>
      <sheetName val="3. Staff Facilities"/>
      <sheetName val="11. Clients Requirements"/>
      <sheetName val="basic"/>
      <sheetName val="Earthwork"/>
      <sheetName val="Civil-works"/>
      <sheetName val="PEP-DATA"/>
      <sheetName val="2.1) Volume  Cal"/>
      <sheetName val="foundation(V)"/>
      <sheetName val="07"/>
      <sheetName val="Ins &amp; Bonds"/>
      <sheetName val="Conversions"/>
      <sheetName val="ORDER BOOKING"/>
      <sheetName val="SCHEDULE"/>
      <sheetName val="Measurements"/>
      <sheetName val="Tables"/>
      <sheetName val="Flooring"/>
      <sheetName val="Ceilings"/>
      <sheetName val="ACAD Finishes"/>
      <sheetName val="Site Details"/>
      <sheetName val="Chair"/>
      <sheetName val="Site Area Statement"/>
      <sheetName val="Doors"/>
      <sheetName val="Estimate"/>
      <sheetName val="Fee_Rate_Summary"/>
      <sheetName val="Cal(6_3_2)_GSB-T3"/>
      <sheetName val="Cal(6_3_1)_GSB-1(Jn_)_DDA3"/>
      <sheetName val="Cal(6_2_2)_(b)EMB-T3"/>
      <sheetName val="Cal(6_3_3)_WMM-T3"/>
      <sheetName val="Cal(6_2_4)_SG-T3"/>
      <sheetName val="RATE_COMPILATION1"/>
      <sheetName val="UNP-NCW_1"/>
      <sheetName val="Cash_Flow-WSL_Base_Fcst1"/>
      <sheetName val="R_A_1"/>
      <sheetName val="BATCHING_PLANT_PRO1"/>
      <sheetName val="Plant_&amp;__Machinery1"/>
      <sheetName val="2_21"/>
      <sheetName val="9_Major_Bridge1"/>
      <sheetName val="10_Minor_Structure1"/>
      <sheetName val="7__FLYOVER1"/>
      <sheetName val="8__ROB1"/>
      <sheetName val="2__Earthwork1"/>
      <sheetName val="B2_MB_Deck1"/>
      <sheetName val="8_Road_appar_2"/>
      <sheetName val="Fee_Rate_Summary1"/>
      <sheetName val="LOCAL_RATES1"/>
      <sheetName val="Cal(6_3_2)_GSB-T4"/>
      <sheetName val="Cal(6_3_1)_GSB-1(Jn_)_DDA4"/>
      <sheetName val="Cal(6_2_2)_(b)EMB-T4"/>
      <sheetName val="Cal(6_3_3)_WMM-T4"/>
      <sheetName val="Cal(6_2_4)_SG-T4"/>
      <sheetName val="RATE_COMPILATION2"/>
      <sheetName val="UNP-NCW_2"/>
      <sheetName val="Cash_Flow-WSL_Base_Fcst2"/>
      <sheetName val="R_A_2"/>
      <sheetName val="BATCHING_PLANT_PRO2"/>
      <sheetName val="Plant_&amp;__Machinery2"/>
      <sheetName val="2_22"/>
      <sheetName val="9_Major_Bridge2"/>
      <sheetName val="10_Minor_Structure2"/>
      <sheetName val="7__FLYOVER2"/>
      <sheetName val="8__ROB2"/>
      <sheetName val="2__Earthwork2"/>
      <sheetName val="B2_MB_Deck2"/>
      <sheetName val="8_Road_appar_3"/>
      <sheetName val="Fee_Rate_Summary2"/>
      <sheetName val="LOCAL_RATES2"/>
      <sheetName val="ar"/>
      <sheetName val="form26"/>
      <sheetName val="Sensitivities"/>
      <sheetName val="DATA_PILE_BG"/>
      <sheetName val="DATA_PCC"/>
      <sheetName val="DATA_PILECAP"/>
      <sheetName val="DATA_PILE_RT2"/>
      <sheetName val="DATA_PILE_RT1 "/>
      <sheetName val="DATA_PILE _SM"/>
      <sheetName val="Qty SR"/>
      <sheetName val="EW SR"/>
      <sheetName val="HP(9.200)"/>
      <sheetName val="Array"/>
      <sheetName val="Array (2)"/>
      <sheetName val="Costcal"/>
      <sheetName val="Exchange Gain"/>
      <sheetName val="P-Ins &amp; Bonds"/>
      <sheetName val="SP Break Up"/>
      <sheetName val="doq"/>
      <sheetName val="02_10_063"/>
      <sheetName val="RATE_COMPILATION3"/>
      <sheetName val="UNP-NCW_3"/>
      <sheetName val="Cash_Flow-WSL_Base_Fcst3"/>
      <sheetName val="Fee_Rate_Summary3"/>
      <sheetName val="R_A_3"/>
      <sheetName val="footing for SP"/>
      <sheetName val="Design Pad - 1"/>
      <sheetName val="Abs_Road"/>
      <sheetName val="Specifications"/>
      <sheetName val="Plantmix"/>
      <sheetName val="Abstract( ave rate)"/>
      <sheetName val="Detiled"/>
      <sheetName val="entitlements"/>
      <sheetName val="rdamdata"/>
      <sheetName val="Gen. R.A for W.B.M"/>
      <sheetName val="Gen Info"/>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factor "/>
      <sheetName val="Package-2"/>
      <sheetName val="6_A_Mn_bridges1"/>
      <sheetName val="6_A_Mn_bridges2"/>
      <sheetName val="BATCHING_PLANT_PRO3"/>
      <sheetName val="Plant_&amp;__Machinery3"/>
      <sheetName val="2_23"/>
      <sheetName val="9_Major_Bridge3"/>
      <sheetName val="10_Minor_Structure3"/>
      <sheetName val="7__FLYOVER3"/>
      <sheetName val="8__ROB3"/>
      <sheetName val="2__Earthwork3"/>
      <sheetName val="B2_MB_Deck3"/>
      <sheetName val="LOCAL_RATES3"/>
      <sheetName val="8_Road_appar_4"/>
      <sheetName val="Cal(6_3_2)_GSB-T5"/>
      <sheetName val="Cal(6_3_1)_GSB-1(Jn_)_DDA5"/>
      <sheetName val="Cal(6_2_2)_(b)EMB-T5"/>
      <sheetName val="Cal(6_3_3)_WMM-T5"/>
      <sheetName val="Cal(6_2_4)_SG-T5"/>
      <sheetName val="6_A_Mn_bridges3"/>
      <sheetName val="Input Data"/>
      <sheetName val="PD-FD"/>
      <sheetName val="Spec"/>
      <sheetName val="Quarry"/>
      <sheetName val="I.P"/>
      <sheetName val="M-Book_for_Conc"/>
      <sheetName val="M-Book_for_FW"/>
      <sheetName val="SKMD__32"/>
      <sheetName val="DIR_USED_ITEMS"/>
      <sheetName val="12_8_I_(M-40)"/>
      <sheetName val="02_10_065"/>
      <sheetName val="8_Road_appar_5"/>
      <sheetName val="Fee_Rate_Summary5"/>
      <sheetName val="M-Book_for_Conc2"/>
      <sheetName val="M-Book_for_FW2"/>
      <sheetName val="SKMD__322"/>
      <sheetName val="DIR_USED_ITEMS2"/>
      <sheetName val="12_8_I_(M-40)2"/>
      <sheetName val="CC_M-15_in_pcc2"/>
      <sheetName val="FOO2_FOOTING1"/>
      <sheetName val="02_10_064"/>
      <sheetName val="Fee_Rate_Summary4"/>
      <sheetName val="M-Book_for_Conc1"/>
      <sheetName val="M-Book_for_FW1"/>
      <sheetName val="SKMD__321"/>
      <sheetName val="DIR_USED_ITEMS1"/>
      <sheetName val="12_8_I_(M-40)1"/>
      <sheetName val="CC_M-15_in_pcc1"/>
      <sheetName val="FOO2_FOOTING"/>
      <sheetName val="Cal(6_3_2)_GSB-T6"/>
      <sheetName val="Cal(6_3_1)_GSB-1(Jn_)_DDA6"/>
      <sheetName val="Cal(6_2_2)_(b)EMB-T6"/>
      <sheetName val="Cal(6_3_3)_WMM-T6"/>
      <sheetName val="Cal(6_2_4)_SG-T6"/>
      <sheetName val="CC_M-15_in_pcc4"/>
      <sheetName val="CC_M-15_in_pcc3"/>
      <sheetName val="Diesel_Analysis8"/>
      <sheetName val="8_Road_appar_6"/>
      <sheetName val="Materials_Cost(PCC)7"/>
      <sheetName val="A_O_R_7"/>
      <sheetName val="Dayworks_Bill7"/>
      <sheetName val="Bills_of_Quantities7"/>
      <sheetName val="Cal(6_3_2)_GSB-T7"/>
      <sheetName val="Cal(6_3_1)_GSB-1(Jn_)_DDA7"/>
      <sheetName val="Cal(6_2_2)_(b)EMB-T7"/>
      <sheetName val="Cal(6_3_3)_WMM-T7"/>
      <sheetName val="Cal(6_2_4)_SG-T7"/>
      <sheetName val="CC_M-15_in_pcc5"/>
      <sheetName val="3__GSB-WMM-SHLD"/>
      <sheetName val="RATE_MAT (2)"/>
      <sheetName val="RATE"/>
      <sheetName val="Estimate_A"/>
      <sheetName val="VCH-SLC"/>
      <sheetName val="Supplier"/>
      <sheetName val="RMCNOV-2011)"/>
      <sheetName val="devises"/>
      <sheetName val="Invite"/>
      <sheetName val="summery"/>
      <sheetName val="water prop."/>
      <sheetName val="calc"/>
      <sheetName val="SMD24 Staff"/>
      <sheetName val="office"/>
      <sheetName val="Lab"/>
      <sheetName val="Material&amp;equipment"/>
      <sheetName val="Sect 4"/>
      <sheetName val="Details "/>
      <sheetName val="Interest Calculation "/>
      <sheetName val="BOQ Distribution"/>
      <sheetName val="02_10_066"/>
      <sheetName val="Fee_Rate_Summary6"/>
      <sheetName val="6_A_Mn_bridges4"/>
      <sheetName val="M-Book_for_Conc3"/>
      <sheetName val="M-Book_for_FW3"/>
      <sheetName val="SKMD__323"/>
      <sheetName val="DIR_USED_ITEMS3"/>
      <sheetName val="12_8_I_(M-40)3"/>
      <sheetName val="FOO2_FOOTING2"/>
      <sheetName val="MWC_1_-_Cash_Flow"/>
      <sheetName val="12__Ins_&amp;_Bonds"/>
      <sheetName val="3__Staff_Facilities"/>
      <sheetName val="11__Clients_Requirements"/>
      <sheetName val="ORDER_BOOKING"/>
      <sheetName val="Materials_Cost(PCC)8"/>
      <sheetName val="A_O_R_8"/>
      <sheetName val="Dayworks_Bill8"/>
      <sheetName val="Bills_of_Quantities8"/>
      <sheetName val="02_10_068"/>
      <sheetName val="8_Road_appar_8"/>
      <sheetName val="Fee_Rate_Summary8"/>
      <sheetName val="6_A_Mn_bridges6"/>
      <sheetName val="Cal(6_3_2)_GSB-T8"/>
      <sheetName val="Cal(6_3_1)_GSB-1(Jn_)_DDA8"/>
      <sheetName val="Cal(6_2_2)_(b)EMB-T8"/>
      <sheetName val="Cal(6_3_3)_WMM-T8"/>
      <sheetName val="Cal(6_2_4)_SG-T8"/>
      <sheetName val="M-Book_for_Conc5"/>
      <sheetName val="M-Book_for_FW5"/>
      <sheetName val="RATE_COMPILATION5"/>
      <sheetName val="UNP-NCW_5"/>
      <sheetName val="BATCHING_PLANT_PRO5"/>
      <sheetName val="Plant_&amp;__Machinery5"/>
      <sheetName val="2_25"/>
      <sheetName val="9_Major_Bridge5"/>
      <sheetName val="10_Minor_Structure5"/>
      <sheetName val="7__FLYOVER5"/>
      <sheetName val="8__ROB5"/>
      <sheetName val="2__Earthwork5"/>
      <sheetName val="Cash_Flow-WSL_Base_Fcst5"/>
      <sheetName val="B2_MB_Deck5"/>
      <sheetName val="R_A_5"/>
      <sheetName val="LOCAL_RATES5"/>
      <sheetName val="PC_-L&amp;T5"/>
      <sheetName val="ESC-_Backup5"/>
      <sheetName val="Sumary_Abstract5"/>
      <sheetName val="Abs-Extra_item5"/>
      <sheetName val="Abstract_(wbhdcl)5"/>
      <sheetName val="MS-1_15"/>
      <sheetName val="MS-1_20105"/>
      <sheetName val="MS-1_20205"/>
      <sheetName val="MS-1_20305"/>
      <sheetName val="MS-1_20405"/>
      <sheetName val="MS-1_21005"/>
      <sheetName val="MS-1_35"/>
      <sheetName val="MS-2_1100-2_12005"/>
      <sheetName val="MS-2_2100-2_23005"/>
      <sheetName val="MS-2_30005"/>
      <sheetName val="MS-2_41005"/>
      <sheetName val="MS-3_10005"/>
      <sheetName val="MS-3_20005"/>
      <sheetName val="MS-4_10005"/>
      <sheetName val="MS-4_32005"/>
      <sheetName val="MS-5_025"/>
      <sheetName val="MS-5_03105"/>
      <sheetName val="MS-5_05105"/>
      <sheetName val="MS-5_05205"/>
      <sheetName val="MS-5_06005"/>
      <sheetName val="MS-5_13005"/>
      <sheetName val="MS-6_1025"/>
      <sheetName val="MS-6_115"/>
      <sheetName val="MS-7_01005"/>
      <sheetName val="MS-7_04105"/>
      <sheetName val="MS-7_06005"/>
      <sheetName val="MS_-11_04005"/>
      <sheetName val="MS_-11_05005"/>
      <sheetName val="MS_-11_06005"/>
      <sheetName val="MS_-11_07005"/>
      <sheetName val="MS-12_4100__5"/>
      <sheetName val="MS_-12_60005"/>
      <sheetName val="Elect-_Mat5"/>
      <sheetName val="Elect-_Lab5"/>
      <sheetName val="EX-_MS_TS_Post_(BP)5"/>
      <sheetName val="Ex_-MS_TS_Post_(JIS)_5"/>
      <sheetName val="Dis-_BP5"/>
      <sheetName val="Dis-_JIS5"/>
      <sheetName val="Iswar_Gupta_Statue5"/>
      <sheetName val="SKMD__325"/>
      <sheetName val="DIR_USED_ITEMS5"/>
      <sheetName val="12_8_I_(M-40)5"/>
      <sheetName val="MWC_1_-_Cash_Flow2"/>
      <sheetName val="3__GSB-WMM-SHLD2"/>
      <sheetName val="FOO2_FOOTING4"/>
      <sheetName val="12__Ins_&amp;_Bonds2"/>
      <sheetName val="3__Staff_Facilities2"/>
      <sheetName val="11__Clients_Requirements2"/>
      <sheetName val="ORDER_BOOKING2"/>
      <sheetName val="02_10_067"/>
      <sheetName val="8_Road_appar_7"/>
      <sheetName val="Fee_Rate_Summary7"/>
      <sheetName val="6_A_Mn_bridges5"/>
      <sheetName val="M-Book_for_Conc4"/>
      <sheetName val="M-Book_for_FW4"/>
      <sheetName val="RATE_COMPILATION4"/>
      <sheetName val="UNP-NCW_4"/>
      <sheetName val="BATCHING_PLANT_PRO4"/>
      <sheetName val="Plant_&amp;__Machinery4"/>
      <sheetName val="2_24"/>
      <sheetName val="9_Major_Bridge4"/>
      <sheetName val="10_Minor_Structure4"/>
      <sheetName val="7__FLYOVER4"/>
      <sheetName val="8__ROB4"/>
      <sheetName val="2__Earthwork4"/>
      <sheetName val="Cash_Flow-WSL_Base_Fcst4"/>
      <sheetName val="B2_MB_Deck4"/>
      <sheetName val="R_A_4"/>
      <sheetName val="LOCAL_RATES4"/>
      <sheetName val="PC_-L&amp;T4"/>
      <sheetName val="ESC-_Backup4"/>
      <sheetName val="Sumary_Abstract4"/>
      <sheetName val="Abs-Extra_item4"/>
      <sheetName val="Abstract_(wbhdcl)4"/>
      <sheetName val="MS-1_14"/>
      <sheetName val="MS-1_20104"/>
      <sheetName val="MS-1_20204"/>
      <sheetName val="MS-1_20304"/>
      <sheetName val="MS-1_20404"/>
      <sheetName val="MS-1_21004"/>
      <sheetName val="MS-1_34"/>
      <sheetName val="MS-2_1100-2_12004"/>
      <sheetName val="MS-2_2100-2_23004"/>
      <sheetName val="MS-2_30004"/>
      <sheetName val="MS-2_41004"/>
      <sheetName val="MS-3_10004"/>
      <sheetName val="MS-3_20004"/>
      <sheetName val="MS-4_10004"/>
      <sheetName val="MS-4_32004"/>
      <sheetName val="MS-5_024"/>
      <sheetName val="MS-5_03104"/>
      <sheetName val="MS-5_05104"/>
      <sheetName val="MS-5_05204"/>
      <sheetName val="MS-5_06004"/>
      <sheetName val="MS-5_13004"/>
      <sheetName val="MS-6_1024"/>
      <sheetName val="MS-6_114"/>
      <sheetName val="MS-7_01004"/>
      <sheetName val="MS-7_04104"/>
      <sheetName val="MS-7_06004"/>
      <sheetName val="MS_-11_04004"/>
      <sheetName val="MS_-11_05004"/>
      <sheetName val="MS_-11_06004"/>
      <sheetName val="MS_-11_07004"/>
      <sheetName val="MS-12_4100__4"/>
      <sheetName val="MS_-12_60004"/>
      <sheetName val="Elect-_Mat4"/>
      <sheetName val="Elect-_Lab4"/>
      <sheetName val="EX-_MS_TS_Post_(BP)4"/>
      <sheetName val="Ex_-MS_TS_Post_(JIS)_4"/>
      <sheetName val="Dis-_BP4"/>
      <sheetName val="Dis-_JIS4"/>
      <sheetName val="Iswar_Gupta_Statue4"/>
      <sheetName val="SKMD__324"/>
      <sheetName val="DIR_USED_ITEMS4"/>
      <sheetName val="12_8_I_(M-40)4"/>
      <sheetName val="FOO2_FOOTING3"/>
      <sheetName val="MWC_1_-_Cash_Flow1"/>
      <sheetName val="3__GSB-WMM-SHLD1"/>
      <sheetName val="12__Ins_&amp;_Bonds1"/>
      <sheetName val="3__Staff_Facilities1"/>
      <sheetName val="11__Clients_Requirements1"/>
      <sheetName val="ORDER_BOOKING1"/>
      <sheetName val="Variance"/>
      <sheetName val="S1BOQ &amp; Workplan"/>
      <sheetName val="(Do not delete)"/>
      <sheetName val="GLEVEL RHS"/>
      <sheetName val="월별"/>
      <sheetName val="Cash2"/>
      <sheetName val="Z"/>
      <sheetName val="Cont.Wt."/>
      <sheetName val="PROGRAMME"/>
      <sheetName val="코드관리"/>
      <sheetName val="PRECAST lightconc-II"/>
      <sheetName val="DATA SHEET"/>
      <sheetName val="INPUT-DATA"/>
      <sheetName val="RA"/>
      <sheetName val="Eq. Mobilization"/>
      <sheetName val="Improvements"/>
      <sheetName val="horizontal"/>
      <sheetName val="Box- Girder"/>
      <sheetName val="Flanged Beams"/>
      <sheetName val="Rectangular Beam"/>
      <sheetName val="Elect_10"/>
      <sheetName val="BOQ_(2)10"/>
      <sheetName val="Material_9"/>
      <sheetName val="Labour_&amp;_Plant9"/>
      <sheetName val="Materials_9"/>
      <sheetName val="Materials_Cost9"/>
      <sheetName val="Lead_Statement9"/>
      <sheetName val="INDIGINEOUS_ITEMS_9"/>
      <sheetName val="MIS_P&amp;L9"/>
      <sheetName val="Mix_Design10"/>
      <sheetName val="Rate_Analysis9"/>
      <sheetName val="Plaster_Abs9"/>
      <sheetName val="DETAILED__BOQ9"/>
      <sheetName val="SPT_vs_PHI9"/>
      <sheetName val="PA_Aug9"/>
      <sheetName val="PA_Sept9"/>
      <sheetName val="SC_Cost_FEB_039"/>
      <sheetName val="Business_Centre-12_mths_Revise7"/>
      <sheetName val="BBHS_RAW_Balance_Sheet7"/>
      <sheetName val="ACAD_Finishes"/>
      <sheetName val="Site_Details"/>
      <sheetName val="Site_Area_Statement"/>
      <sheetName val="해외_연수비용_계산-삭제"/>
      <sheetName val="Copy_of_QTY"/>
      <sheetName val="해외_기술훈련비_(합계)"/>
      <sheetName val="Labour_rates"/>
      <sheetName val="Staff_Acco_"/>
      <sheetName val="Sheet"/>
      <sheetName val="Section_by_layers_old"/>
      <sheetName val="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refreshError="1"/>
      <sheetData sheetId="187" refreshError="1"/>
      <sheetData sheetId="188" refreshError="1"/>
      <sheetData sheetId="189" refreshError="1"/>
      <sheetData sheetId="190"/>
      <sheetData sheetId="19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sheetData sheetId="601" refreshError="1"/>
      <sheetData sheetId="602"/>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sheetData sheetId="695"/>
      <sheetData sheetId="696"/>
      <sheetData sheetId="697" refreshError="1"/>
      <sheetData sheetId="698" refreshError="1"/>
      <sheetData sheetId="699" refreshError="1"/>
      <sheetData sheetId="700" refreshError="1"/>
      <sheetData sheetId="701" refreshError="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sheetData sheetId="836"/>
      <sheetData sheetId="837"/>
      <sheetData sheetId="838"/>
      <sheetData sheetId="839"/>
      <sheetData sheetId="840"/>
      <sheetData sheetId="841"/>
      <sheetData sheetId="842"/>
      <sheetData sheetId="843"/>
      <sheetData sheetId="844" refreshError="1"/>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refreshError="1"/>
      <sheetData sheetId="939" refreshError="1"/>
      <sheetData sheetId="940"/>
      <sheetData sheetId="941"/>
      <sheetData sheetId="942"/>
      <sheetData sheetId="943"/>
      <sheetData sheetId="944"/>
      <sheetData sheetId="945"/>
      <sheetData sheetId="946"/>
      <sheetData sheetId="947"/>
      <sheetData sheetId="948" refreshError="1"/>
      <sheetData sheetId="949"/>
      <sheetData sheetId="950" refreshError="1"/>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refreshError="1"/>
      <sheetData sheetId="1054" refreshError="1"/>
      <sheetData sheetId="105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1"/>
      <sheetName val="BHANDUP"/>
      <sheetName val="PLAN_FEB97"/>
      <sheetName val="#REF"/>
      <sheetName val="Sheet2"/>
      <sheetName val="Sheet3"/>
      <sheetName val="Sheet1"/>
      <sheetName val="Bridges"/>
      <sheetName val="Bridges (Abst)"/>
      <sheetName val="Overpass"/>
      <sheetName val="Slab Culvert"/>
      <sheetName val="Underpass"/>
      <sheetName val="Abstract"/>
      <sheetName val="_x000a_ԉ_x0006__x0000__x0001_瀇☕"/>
      <sheetName val="oresreqsum"/>
      <sheetName val="S2groupcode"/>
      <sheetName val="Lead 1"/>
      <sheetName val="Lead 2"/>
      <sheetName val="Lead 3"/>
      <sheetName val="RMR HMP 1"/>
      <sheetName val="RMR HMP 2"/>
      <sheetName val="RMR HMP 3"/>
      <sheetName val="RMR DIR 1"/>
      <sheetName val="RMR DIR 2"/>
      <sheetName val="RMR DIR 3"/>
      <sheetName val="Basic_Mat. rates 2"/>
      <sheetName val="Basic_Mat. rates 3"/>
      <sheetName val="Borrow 1"/>
      <sheetName val="Borrow 2"/>
      <sheetName val="Borrow 3"/>
      <sheetName val="Material Haulage 1"/>
      <sheetName val="Material Haulage 2"/>
      <sheetName val="Material Haulage 3"/>
      <sheetName val="m_c rate"/>
      <sheetName val="Basic_Mat. rates 1"/>
      <sheetName val="RA 1"/>
      <sheetName val="Summary 1"/>
      <sheetName val="Labour"/>
      <sheetName val="Material"/>
      <sheetName val="Plant &amp;  Machinery"/>
      <sheetName val="Index"/>
      <sheetName val="MPR_PA_1"/>
      <sheetName val="LOCAL RATES"/>
      <sheetName val="Project Budget Worksheet"/>
      <sheetName val="FRONT"/>
      <sheetName val="Sheet5"/>
      <sheetName val="Sheet4"/>
      <sheetName val="_x005f_x000a_ԉ_x005f_x0006__x005f_x0000__x005f_x0001_瀇☕"/>
      <sheetName val="_x005f_x005f_x005f_x000a_ԉ_x005f_x005f_x005f_x0006__x00"/>
      <sheetName val="Timesheet"/>
      <sheetName val="Plant _  Machinery"/>
      <sheetName val="FORM7"/>
      <sheetName val="Manpower"/>
      <sheetName val="Analysis"/>
      <sheetName val="PROCTOR"/>
      <sheetName val=" ԉ_x0006__x0000__x0001_瀇☕"/>
      <sheetName val="02"/>
      <sheetName val="03"/>
      <sheetName val="04"/>
      <sheetName val="05"/>
      <sheetName val="Qty SR"/>
      <sheetName val="Cash2"/>
      <sheetName val="Z"/>
      <sheetName val="Voucher"/>
      <sheetName val="Data"/>
      <sheetName val="Cal"/>
      <sheetName val="3"/>
      <sheetName val="간접비 총괄표"/>
      <sheetName val="Analy_7-10"/>
      <sheetName val="8200AOC"/>
      <sheetName val="07"/>
      <sheetName val="01"/>
      <sheetName val="Resourc - Material"/>
      <sheetName val="NLD - Assum"/>
      <sheetName val="Elect."/>
      <sheetName val="DATA-DEP.(13-17)"/>
      <sheetName val="DATA-KBPL(17-25)"/>
      <sheetName val="DATA-GCC(25-34.7)"/>
      <sheetName val="St.-Con(0-17)"/>
      <sheetName val="St.-Con.(17-34)"/>
      <sheetName val="Anal"/>
      <sheetName val="A"/>
      <sheetName val="Diesel Analysis"/>
      <sheetName val="11-hsd"/>
      <sheetName val="13-septic"/>
      <sheetName val="7-ug"/>
      <sheetName val="2-utility"/>
      <sheetName val="18-misc"/>
      <sheetName val="5-pipe"/>
      <sheetName val="SOR"/>
      <sheetName val="Evaluate"/>
      <sheetName val="_x000a_ԉ_x0006_"/>
      <sheetName val=" ԉ_x0006_"/>
      <sheetName val="Fee Rate Summary"/>
      <sheetName val="BASIC RATES"/>
      <sheetName val="FRL-OGL"/>
      <sheetName val="Materials "/>
      <sheetName val="MAchinery(R1)"/>
      <sheetName val="2.07 EMB"/>
      <sheetName val="8.1.2.(a)"/>
      <sheetName val="2.07 S.G"/>
      <sheetName val="4.2(ii)"/>
      <sheetName val="_x000a_ԉ_x0006__x0001_瀇☕"/>
      <sheetName val=" ԉ_x0006__x0001_瀇☕"/>
      <sheetName val="LTG-STG"/>
      <sheetName val="BOQ"/>
      <sheetName val="BLK2"/>
      <sheetName val="BLK3"/>
      <sheetName val="E &amp; R"/>
      <sheetName val="INPUT SHEET"/>
      <sheetName val="radar"/>
      <sheetName val="UG"/>
      <sheetName val="MHR"/>
      <sheetName val="Bridges_(Abst)"/>
      <sheetName val="Slab_Culvert"/>
      <sheetName val="Lead_1"/>
      <sheetName val="Lead_2"/>
      <sheetName val="Lead_3"/>
      <sheetName val="RMR_HMP_1"/>
      <sheetName val="RMR_HMP_2"/>
      <sheetName val="RMR_HMP_3"/>
      <sheetName val="RMR_DIR_1"/>
      <sheetName val="RMR_DIR_2"/>
      <sheetName val="RMR_DIR_3"/>
      <sheetName val="Basic_Mat__rates_2"/>
      <sheetName val="Basic_Mat__rates_3"/>
      <sheetName val="Borrow_1"/>
      <sheetName val="Borrow_2"/>
      <sheetName val="Borrow_3"/>
      <sheetName val="Material_Haulage_1"/>
      <sheetName val="Material_Haulage_2"/>
      <sheetName val="Material_Haulage_3"/>
      <sheetName val="m_c_rate"/>
      <sheetName val="Basic_Mat__rates_1"/>
      <sheetName val="RA_1"/>
      <sheetName val="Summary_1"/>
      <sheetName val="_x000a_ԉ瀇☕"/>
      <sheetName val="section"/>
      <sheetName val="Miscellaneous"/>
      <sheetName val="Road_All"/>
      <sheetName val="RES-PLANNING"/>
      <sheetName val="Macro1"/>
      <sheetName val="Summary_Slab_Karbook"/>
      <sheetName val="_ԉ_x0006_"/>
      <sheetName val="_ԉ瀇☕"/>
      <sheetName val="Material "/>
      <sheetName val="Measurment"/>
      <sheetName val=" ԉ瀇☕"/>
      <sheetName val="0"/>
      <sheetName val="CUM-Mar07"/>
      <sheetName val="CRM"/>
      <sheetName val="A3"/>
      <sheetName val="BUD 07-08"/>
      <sheetName val="HIDE"/>
      <sheetName val="ActualData"/>
      <sheetName val="budget"/>
      <sheetName val="Staff Ac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refreshError="1"/>
      <sheetData sheetId="146" refreshError="1"/>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OQ- Orai Bara"/>
      <sheetName val="BoQ Orai Bara"/>
    </sheetNames>
    <definedNames>
      <definedName name="End_Bal" refersTo="#REF!"/>
      <definedName name="Interest_Rate" refersTo="#REF!"/>
      <definedName name="Loan_Amount" refersTo="#REF!"/>
      <definedName name="Loan_Start" refersTo="#REF!"/>
      <definedName name="Loan_Years" refersTo="#REF!"/>
    </definedNames>
    <sheetDataSet>
      <sheetData sheetId="0" refreshError="1"/>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Labour _ Plant"/>
      <sheetName val="DWR(Priced)"/>
      <sheetName val=" AnalysisPCC"/>
      <sheetName val=" AnalysisNH"/>
      <sheetName val="Estimates"/>
      <sheetName val="estimate"/>
      <sheetName val="Sheet4"/>
      <sheetName val="CrRajWMM"/>
      <sheetName val="REL"/>
      <sheetName val="Perf Distribution"/>
      <sheetName val="Assumptions"/>
      <sheetName val="costing"/>
      <sheetName val=""/>
      <sheetName val="BOQ_M26"/>
      <sheetName val="REVENUES &amp; BS"/>
      <sheetName val="Results"/>
      <sheetName val="PLGroupings"/>
      <sheetName val="단가비교표"/>
      <sheetName val="Aoc"/>
      <sheetName val="Timesheet"/>
      <sheetName val="beam-reinft-IIInd floor"/>
      <sheetName val="purpose&amp;input"/>
      <sheetName val="1. Acquisition"/>
      <sheetName val="Final Basic rate"/>
      <sheetName val="Material"/>
      <sheetName val="Basic Rates"/>
      <sheetName val="Improvements"/>
      <sheetName val="S2groupcode"/>
      <sheetName val="Index"/>
      <sheetName val="RA-markate"/>
      <sheetName val="LOCAL RATES"/>
      <sheetName val="beam-reinft"/>
      <sheetName val="p1-costg"/>
      <sheetName val="Fill this out first..."/>
      <sheetName val="duyetI-I"/>
      <sheetName val="TH3"/>
      <sheetName val="NLuc"/>
      <sheetName val="Abutment"/>
      <sheetName val="cxac"/>
      <sheetName val="tinhbe"/>
      <sheetName val="soliªu"/>
      <sheetName val="EDWise"/>
      <sheetName val="Customers"/>
      <sheetName val="JV請款"/>
      <sheetName val="Rate"/>
      <sheetName val="entitlements"/>
      <sheetName val="Labour_&amp;_Plant"/>
      <sheetName val="Material_"/>
      <sheetName val="_Analysis"/>
      <sheetName val="BOQ_"/>
      <sheetName val="Priced_DWR_"/>
      <sheetName val="Labour___Plant"/>
      <sheetName val="_AnalysisPCC"/>
      <sheetName val="_AnalysisNH"/>
      <sheetName val="beam-reinft-IIInd_floor"/>
      <sheetName val="1__Acquisition"/>
      <sheetName val="Final_Basic_rate"/>
      <sheetName val="Basic_Rates"/>
      <sheetName val="REVENUES_&amp;_BS"/>
      <sheetName val="LOCAL_RATES"/>
      <sheetName val="Wkgs"/>
      <sheetName val="leads"/>
      <sheetName val="RATE COMPILATION"/>
      <sheetName val="RATE LINK UP"/>
      <sheetName val="ABSTRACT"/>
      <sheetName val="Labour"/>
      <sheetName val="Plant &amp;  Machinery"/>
      <sheetName val="MPR_PA_1"/>
      <sheetName val="BS8007"/>
      <sheetName val="ANNEXURE-A"/>
      <sheetName val="BOQ Distribution"/>
      <sheetName val="AOR"/>
      <sheetName val="cul-invSUBMITTED"/>
      <sheetName val="data"/>
      <sheetName val="doq-10"/>
      <sheetName val="PROG_DATA"/>
      <sheetName val="bASICDATA"/>
      <sheetName val="Abutment "/>
      <sheetName val="Sheet3"/>
      <sheetName val="PWD SR(Sub Est)"/>
      <sheetName val="OD Shares"/>
      <sheetName val="Currency Sheet"/>
      <sheetName val="MWC 1 - Cash Flow"/>
      <sheetName val="PLAN_FEB97"/>
      <sheetName val="Cul_detail"/>
      <sheetName val="Sheet2"/>
      <sheetName val="BOQ"/>
      <sheetName val="oresreqsum"/>
      <sheetName val="water prop."/>
      <sheetName val="Input_data"/>
      <sheetName val="Wearing Course"/>
      <sheetName val="SUB-GRADE"/>
      <sheetName val="PRICE BID"/>
      <sheetName val="basdat"/>
      <sheetName val="MRATES"/>
      <sheetName val="INPUT"/>
      <sheetName val="7"/>
      <sheetName val="8"/>
      <sheetName val="9"/>
      <sheetName val="10"/>
      <sheetName val="11"/>
      <sheetName val="12"/>
      <sheetName val="13"/>
      <sheetName val="15"/>
      <sheetName val="16"/>
      <sheetName val="1"/>
      <sheetName val="2"/>
      <sheetName val="3"/>
      <sheetName val="4"/>
      <sheetName val="5"/>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4"/>
      <sheetName val="Material_4"/>
      <sheetName val="_Analysis4"/>
      <sheetName val="BOQ_4"/>
      <sheetName val="Priced_DWR_4"/>
      <sheetName val="_AnalysisPCC4"/>
      <sheetName val="_AnalysisNH4"/>
      <sheetName val="Labour_&amp;_Plant3"/>
      <sheetName val="Material_3"/>
      <sheetName val="_Analysis3"/>
      <sheetName val="BOQ_3"/>
      <sheetName val="Priced_DWR_3"/>
      <sheetName val="_AnalysisPCC3"/>
      <sheetName val="_AnalysisNH3"/>
      <sheetName val="Labour_&amp;_Plant2"/>
      <sheetName val="Material_2"/>
      <sheetName val="_Analysis2"/>
      <sheetName val="BOQ_2"/>
      <sheetName val="Priced_DWR_2"/>
      <sheetName val="_AnalysisPCC2"/>
      <sheetName val="_AnalysisNH2"/>
      <sheetName val="Labour_&amp;_Plant1"/>
      <sheetName val="Material_1"/>
      <sheetName val="_Analysis1"/>
      <sheetName val="BOQ_1"/>
      <sheetName val="Priced_DWR_1"/>
      <sheetName val="_AnalysisPCC1"/>
      <sheetName val="_AnalysisNH1"/>
      <sheetName val="Labour_&amp;_Plant5"/>
      <sheetName val="Material_5"/>
      <sheetName val="_Analysis5"/>
      <sheetName val="BOQ_5"/>
      <sheetName val="Priced_DWR_5"/>
      <sheetName val="_AnalysisPCC5"/>
      <sheetName val="_AnalysisNH5"/>
      <sheetName val="Notes"/>
      <sheetName val="EZ"/>
      <sheetName val="Man"/>
      <sheetName val="9. Package split - Cost "/>
      <sheetName val="Labour productivity"/>
      <sheetName val="doq br."/>
      <sheetName val="Excavation"/>
      <sheetName val="S1BOQ"/>
      <sheetName val="Analysis"/>
      <sheetName val="steel-circular"/>
      <sheetName val="s"/>
      <sheetName val="SOR"/>
      <sheetName val="Machinery"/>
      <sheetName val="Supply_RMC"/>
      <sheetName val="Debit_RMC"/>
      <sheetName val="DATA SHEET"/>
      <sheetName val="Staff Acco."/>
      <sheetName val="Debit_Transit"/>
      <sheetName val="ogl A 10"/>
      <sheetName val="CUM-Mar07"/>
      <sheetName val="Main"/>
      <sheetName val="Abt Foundation "/>
      <sheetName val="Design"/>
      <sheetName val="INPUT SHEET"/>
      <sheetName val="old boq"/>
      <sheetName val="Non debit-RMC"/>
      <sheetName val="Cal"/>
      <sheetName val="Voucher"/>
      <sheetName val="TCS"/>
      <sheetName val="Rate Analysis"/>
      <sheetName val="Labor abs-NMR"/>
      <sheetName val="RUB plan"/>
      <sheetName val="Cover sheet"/>
      <sheetName val="Debit_Pump"/>
      <sheetName val="Details_Transit"/>
      <sheetName val="CABLE"/>
      <sheetName val="number"/>
      <sheetName val="Qty Benchmarking"/>
      <sheetName val="conc-foot-gradeslab"/>
      <sheetName val="Design sheet"/>
      <sheetName val="Inputs"/>
      <sheetName val="MP"/>
      <sheetName val="SALIENT"/>
      <sheetName val="DATA_PILE_BG"/>
      <sheetName val="DATA_PCC"/>
      <sheetName val="DATA_PILECAP"/>
      <sheetName val="DATA_PILE_RT2"/>
      <sheetName val="DATA_PILE_RT1 "/>
      <sheetName val="DATA_PILE _SM"/>
      <sheetName val="Agency BS"/>
      <sheetName val="Summary"/>
      <sheetName val="section"/>
      <sheetName val="RMC_Debit_Panjar_MB"/>
      <sheetName val="RMC_Debit"/>
      <sheetName val="(31)"/>
      <sheetName val="2.2"/>
      <sheetName val="Details_RMC"/>
      <sheetName val="Evaluate"/>
      <sheetName val="PROCTOR"/>
      <sheetName val="102-25.01.17"/>
      <sheetName val="Rates Basic"/>
      <sheetName val="Labour___Plant4"/>
      <sheetName val="Labour___Plant2"/>
      <sheetName val="Labour___Plant1"/>
      <sheetName val="Labour___Plant3"/>
      <sheetName val="doq"/>
      <sheetName val="std.wt."/>
      <sheetName val="6000"/>
      <sheetName val="Rate Ana"/>
      <sheetName val="Kristal Court"/>
      <sheetName val="Road work"/>
      <sheetName val="P&amp;L01-02GR"/>
      <sheetName val="Exist"/>
      <sheetName val="Boiler&amp;TG"/>
      <sheetName val="LEFT"/>
      <sheetName val="RIGHT"/>
      <sheetName val="ecc_res"/>
      <sheetName val="Schedule"/>
      <sheetName val="SITE DATA"/>
      <sheetName val="Intro"/>
      <sheetName val="OGL"/>
      <sheetName val="Inc.St.-Link"/>
      <sheetName val="P&amp;E - T"/>
      <sheetName val="P&amp;E - U"/>
      <sheetName val="40mm"/>
      <sheetName val="20mm"/>
      <sheetName val="DETAIL SHEET"/>
      <sheetName val="fco"/>
      <sheetName val="ETC Plant Cost"/>
      <sheetName val="NAME"/>
      <sheetName val="pa-mtly"/>
      <sheetName val="Reserves &amp; Surplus"/>
      <sheetName val="Other Expenses"/>
      <sheetName val="BOQ (2)"/>
      <sheetName val="ENCL9"/>
      <sheetName val="Existing"/>
      <sheetName val="07"/>
      <sheetName val="bs BP 04 SA"/>
      <sheetName val="FORM7"/>
      <sheetName val="Bar Budget"/>
      <sheetName val="Final Qty"/>
      <sheetName val="Machine HC - 19.08 "/>
      <sheetName val="PNM Justi"/>
      <sheetName val="Bar"/>
      <sheetName val="Analysed rate"/>
      <sheetName val="Shutter"/>
      <sheetName val="BOQ Backup"/>
      <sheetName val="BP"/>
      <sheetName val="EQUIP1000"/>
      <sheetName val="3MLKQ"/>
      <sheetName val="@RISK Correlations"/>
      <sheetName val="TB"/>
      <sheetName val="HBI NCD"/>
      <sheetName val="A"/>
      <sheetName val="SLAB DESIGN"/>
      <sheetName val="Top Sheet"/>
      <sheetName val="MEASUREMENT SHEET"/>
      <sheetName val="LAB DPR"/>
      <sheetName val="Labour "/>
      <sheetName val="DPR-PKG-06"/>
      <sheetName val="Store DPR"/>
      <sheetName val="Mech DPR"/>
      <sheetName val="Data Input for DPR"/>
      <sheetName val="DPR-PKG-06 "/>
      <sheetName val="REVENUES_&amp;_BS1"/>
      <sheetName val="beam-reinft-IIInd_floor1"/>
      <sheetName val="1__Acquisition1"/>
      <sheetName val="Final_Basic_rate1"/>
      <sheetName val="Basic_Rates1"/>
      <sheetName val="LOCAL_RATES1"/>
      <sheetName val="BOQ_Distribution"/>
      <sheetName val="Abutment_"/>
      <sheetName val="RATE_COMPILATION"/>
      <sheetName val="RATE_LINK_UP"/>
      <sheetName val="Plant_&amp;__Machinery"/>
      <sheetName val="Fill_this_out_first___"/>
      <sheetName val="Perf_Distribution"/>
      <sheetName val="MWC_1_-_Cash_Flow"/>
      <sheetName val="Top_Sheet"/>
      <sheetName val="MEASUREMENT_SHEET"/>
      <sheetName val="LAB_DPR"/>
      <sheetName val="Labour_"/>
      <sheetName val="Store_DPR"/>
      <sheetName val="Mech_DPR"/>
      <sheetName val="Data_Input_for_DPR"/>
      <sheetName val="DPR-PKG-06_"/>
      <sheetName val="Bills of Quantities"/>
      <sheetName val="Grouping TB"/>
      <sheetName val="Summary Minor Jns."/>
      <sheetName val="basdat-f"/>
      <sheetName val="Dim"/>
      <sheetName val="a.o.r."/>
      <sheetName val="DETAILED  BOQ"/>
      <sheetName val="01"/>
      <sheetName val="slab"/>
      <sheetName val="(Do not delete)"/>
      <sheetName val="bitumen"/>
      <sheetName val="Abt_Foundation_"/>
      <sheetName val="Currency_Sheet"/>
      <sheetName val="Labor_abs-NMR"/>
      <sheetName val="beam-reinft-IIInd_floor2"/>
      <sheetName val="1__Acquisition2"/>
      <sheetName val="Final_Basic_rate2"/>
      <sheetName val="Basic_Rates2"/>
      <sheetName val="REVENUES_&amp;_BS2"/>
      <sheetName val="LOCAL_RATES2"/>
      <sheetName val="Perf_Distribution1"/>
      <sheetName val="Fill_this_out_first___1"/>
      <sheetName val="BOQ_Distribution1"/>
      <sheetName val="RATE_COMPILATION1"/>
      <sheetName val="RATE_LINK_UP1"/>
      <sheetName val="Plant_&amp;__Machinery1"/>
      <sheetName val="Abt_Foundation_1"/>
      <sheetName val="Currency_Sheet1"/>
      <sheetName val="Abutment_1"/>
      <sheetName val="Labor_abs-NMR1"/>
      <sheetName val="RUB_plan"/>
      <sheetName val="beam-reinft-IIInd_floor3"/>
      <sheetName val="1__Acquisition3"/>
      <sheetName val="Final_Basic_rate3"/>
      <sheetName val="Basic_Rates3"/>
      <sheetName val="REVENUES_&amp;_BS3"/>
      <sheetName val="LOCAL_RATES3"/>
      <sheetName val="Perf_Distribution2"/>
      <sheetName val="Fill_this_out_first___2"/>
      <sheetName val="BOQ_Distribution2"/>
      <sheetName val="RATE_COMPILATION2"/>
      <sheetName val="RATE_LINK_UP2"/>
      <sheetName val="Plant_&amp;__Machinery2"/>
      <sheetName val="Abt_Foundation_2"/>
      <sheetName val="Currency_Sheet2"/>
      <sheetName val="Abutment_2"/>
      <sheetName val="Labor_abs-NMR2"/>
      <sheetName val="MWC_1_-_Cash_Flow1"/>
      <sheetName val="RUB_plan1"/>
      <sheetName val="water_prop_"/>
      <sheetName val="Cover_sheet"/>
      <sheetName val="doq_br_"/>
      <sheetName val="Non_debit-RMC"/>
      <sheetName val="DATA_SHEET"/>
      <sheetName val="Staff_Acco_"/>
      <sheetName val="Design_sheet"/>
      <sheetName val="OD_Shares"/>
      <sheetName val="Qty_Benchmarking"/>
      <sheetName val="beam-reinft-IIInd_floor4"/>
      <sheetName val="1__Acquisition4"/>
      <sheetName val="Final_Basic_rate4"/>
      <sheetName val="Basic_Rates4"/>
      <sheetName val="REVENUES_&amp;_BS4"/>
      <sheetName val="LOCAL_RATES4"/>
      <sheetName val="Perf_Distribution3"/>
      <sheetName val="Fill_this_out_first___3"/>
      <sheetName val="BOQ_Distribution3"/>
      <sheetName val="RATE_COMPILATION3"/>
      <sheetName val="RATE_LINK_UP3"/>
      <sheetName val="Plant_&amp;__Machinery3"/>
      <sheetName val="Abt_Foundation_3"/>
      <sheetName val="Currency_Sheet3"/>
      <sheetName val="Abutment_3"/>
      <sheetName val="Labor_abs-NMR3"/>
      <sheetName val="MWC_1_-_Cash_Flow2"/>
      <sheetName val="RUB_plan2"/>
      <sheetName val="water_prop_1"/>
      <sheetName val="Cover_sheet1"/>
      <sheetName val="doq_br_1"/>
      <sheetName val="Non_debit-RMC1"/>
      <sheetName val="DATA_SHEET1"/>
      <sheetName val="Staff_Acco_1"/>
      <sheetName val="Design_sheet1"/>
      <sheetName val="OD_Shares1"/>
      <sheetName val="Qty_Benchmarking1"/>
      <sheetName val="Top Line - WWW"/>
      <sheetName val="SC revtrgt"/>
      <sheetName val="Working3"/>
      <sheetName val="Working2"/>
      <sheetName val="Variables"/>
      <sheetName val="Assumption2"/>
      <sheetName val="doq-9"/>
      <sheetName val="Rectangular Beam"/>
      <sheetName val="Embk top (2)"/>
      <sheetName val="UNP-NCW "/>
      <sheetName val="Linked Lead"/>
      <sheetName val="Lead"/>
      <sheetName val="Grouping_TB1"/>
      <sheetName val="Grouping_TB"/>
      <sheetName val="Grouping_TB2"/>
      <sheetName val="Grouping_TB3"/>
      <sheetName val="Labour___Plant6"/>
      <sheetName val="beam-reinft-IIInd_floor6"/>
      <sheetName val="1__Acquisition6"/>
      <sheetName val="Final_Basic_rate6"/>
      <sheetName val="Basic_Rates6"/>
      <sheetName val="REVENUES_&amp;_BS6"/>
      <sheetName val="LOCAL_RATES6"/>
      <sheetName val="Grouping_TB5"/>
      <sheetName val="Labour___Plant5"/>
      <sheetName val="beam-reinft-IIInd_floor5"/>
      <sheetName val="1__Acquisition5"/>
      <sheetName val="Final_Basic_rate5"/>
      <sheetName val="Basic_Rates5"/>
      <sheetName val="REVENUES_&amp;_BS5"/>
      <sheetName val="LOCAL_RATES5"/>
      <sheetName val="Grouping_TB4"/>
      <sheetName val="BQLIST"/>
      <sheetName val="B7 MW SUB SUMMARY"/>
      <sheetName val="BILL 3J"/>
      <sheetName val="BILL 3R"/>
      <sheetName val="BILL 6J"/>
      <sheetName val="Abs PMRL"/>
      <sheetName val="breakdown"/>
      <sheetName val="Civil BOC"/>
      <sheetName val="BUDGETFORMS2002-2003"/>
      <sheetName val="Civil Boq"/>
      <sheetName val="Letter"/>
      <sheetName val="Anl"/>
      <sheetName val="Analysis-NH-Roads"/>
      <sheetName val="Analysis-NH-Culverts"/>
      <sheetName val="Analysis-Drains &amp; Misc"/>
      <sheetName val="Lead Statement (PCC)"/>
      <sheetName val="Analysis-NH-Traf &amp; Trans"/>
      <sheetName val="ENCL10-C"/>
      <sheetName val="E1"/>
      <sheetName val="R.A."/>
      <sheetName val="405"/>
      <sheetName val="427"/>
      <sheetName val="Control"/>
      <sheetName val="02"/>
      <sheetName val="dBase"/>
      <sheetName val="Data Base"/>
      <sheetName val="Calculation (modi final)"/>
      <sheetName val="ft-05-02isobom"/>
      <sheetName val="Bill-5"/>
      <sheetName val="COST"/>
      <sheetName val="Basicrates"/>
      <sheetName val="E_Summary"/>
      <sheetName val="D_Cntnts"/>
      <sheetName val="R_A_"/>
      <sheetName val="Wearing_Course"/>
      <sheetName val="PWD_SR(Sub_Est)"/>
      <sheetName val="INPUT_SHEET"/>
      <sheetName val="old_boq"/>
      <sheetName val="Rate_Analysis"/>
      <sheetName val="std_wt_"/>
      <sheetName val="Inc_St_-Link"/>
      <sheetName val="Kristal_Court"/>
      <sheetName val="Rate_Ana"/>
      <sheetName val="Road_work"/>
      <sheetName val="SITE_DATA"/>
      <sheetName val="Rates_Basic"/>
      <sheetName val="P&amp;E_-_T"/>
      <sheetName val="P&amp;E_-_U"/>
      <sheetName val="DETAIL_SHEET"/>
      <sheetName val="ETC_Plant_Cost"/>
      <sheetName val="ogl_A_10"/>
      <sheetName val="B7_MW_SUB_SUMMARY"/>
      <sheetName val="BILL_3J"/>
      <sheetName val="BILL_3R"/>
      <sheetName val="BILL_6J"/>
      <sheetName val="Bills_of_Quantities"/>
      <sheetName val="Bar_Budget"/>
      <sheetName val="Final_Qty"/>
      <sheetName val="Machine_HC_-_19_08_"/>
      <sheetName val="PNM_Justi"/>
      <sheetName val="Analysed_rate"/>
      <sheetName val="BOQ_Backup"/>
      <sheetName val="MHR"/>
      <sheetName val="JCR TOP(ITEM)-KTRP"/>
      <sheetName val="OHDETAIL"/>
      <sheetName val="RCC,Ret. Wall"/>
      <sheetName val="CONC"/>
      <sheetName val="CONC (Option-2)"/>
      <sheetName val="Project Budget Worksheet"/>
      <sheetName val="Mix Design"/>
      <sheetName val="Cost of O &amp; O"/>
      <sheetName val="LTG-STG"/>
      <sheetName val="ogl_A_101"/>
      <sheetName val="Wearing_Course1"/>
      <sheetName val="ogl_A_102"/>
      <sheetName val="Wearing_Course2"/>
      <sheetName val="water_prop_2"/>
      <sheetName val="Cover_sheet2"/>
      <sheetName val="doq_br_2"/>
      <sheetName val="Non_debit-RMC2"/>
      <sheetName val="DATA_SHEET2"/>
      <sheetName val="Staff_Acco_2"/>
      <sheetName val="Qty_Benchmarking2"/>
      <sheetName val="Design_sheet2"/>
      <sheetName val="OD_Shares2"/>
      <sheetName val="PRECAST lightconc-II"/>
      <sheetName val="RCN-L B D"/>
      <sheetName val="Perf_Distribution4"/>
      <sheetName val="Fill_this_out_first___4"/>
      <sheetName val="BOQ_Distribution4"/>
      <sheetName val="RATE_COMPILATION4"/>
      <sheetName val="RATE_LINK_UP4"/>
      <sheetName val="Plant_&amp;__Machinery4"/>
      <sheetName val="Abt_Foundation_4"/>
      <sheetName val="Currency_Sheet4"/>
      <sheetName val="Abutment_4"/>
      <sheetName val="Labor_abs-NMR4"/>
      <sheetName val="MWC_1_-_Cash_Flow3"/>
      <sheetName val="RUB_plan3"/>
      <sheetName val="Perf_Distribution5"/>
      <sheetName val="Fill_this_out_first___5"/>
      <sheetName val="BOQ_Distribution5"/>
      <sheetName val="RATE_COMPILATION5"/>
      <sheetName val="RATE_LINK_UP5"/>
      <sheetName val="Plant_&amp;__Machinery5"/>
      <sheetName val="Abt_Foundation_5"/>
      <sheetName val="Currency_Sheet5"/>
      <sheetName val="Abutment_5"/>
      <sheetName val="Labor_abs-NMR5"/>
      <sheetName val="MWC_1_-_Cash_Flow4"/>
      <sheetName val="RUB_plan4"/>
      <sheetName val="water_prop_3"/>
      <sheetName val="Cover_sheet3"/>
      <sheetName val="doq_br_3"/>
      <sheetName val="Non_debit-RMC3"/>
      <sheetName val="DATA_SHEET3"/>
      <sheetName val="Staff_Acco_3"/>
      <sheetName val="Design_sheet3"/>
      <sheetName val="OD_Shares3"/>
      <sheetName val="Qty_Benchmarking3"/>
      <sheetName val="Labour___Plant7"/>
      <sheetName val="beam-reinft-IIInd_floor7"/>
      <sheetName val="1__Acquisition7"/>
      <sheetName val="Final_Basic_rate7"/>
      <sheetName val="Basic_Rates7"/>
      <sheetName val="REVENUES_&amp;_BS7"/>
      <sheetName val="LOCAL_RATES7"/>
      <sheetName val="Perf_Distribution6"/>
      <sheetName val="Fill_this_out_first___6"/>
      <sheetName val="BOQ_Distribution6"/>
      <sheetName val="RATE_COMPILATION6"/>
      <sheetName val="RATE_LINK_UP6"/>
      <sheetName val="Plant_&amp;__Machinery6"/>
      <sheetName val="Abt_Foundation_6"/>
      <sheetName val="Currency_Sheet6"/>
      <sheetName val="Abutment_6"/>
      <sheetName val="Labor_abs-NMR6"/>
      <sheetName val="Labour_&amp;_Plant8"/>
      <sheetName val="Material_8"/>
      <sheetName val="_Analysis8"/>
      <sheetName val="BOQ_8"/>
      <sheetName val="Priced_DWR_8"/>
      <sheetName val="Labour___Plant8"/>
      <sheetName val="_AnalysisPCC8"/>
      <sheetName val="_AnalysisNH8"/>
      <sheetName val="beam-reinft-IIInd_floor8"/>
      <sheetName val="1__Acquisition8"/>
      <sheetName val="Final_Basic_rate8"/>
      <sheetName val="Basic_Rates8"/>
      <sheetName val="REVENUES_&amp;_BS8"/>
      <sheetName val="LOCAL_RATES8"/>
      <sheetName val="Perf_Distribution7"/>
      <sheetName val="Fill_this_out_first___7"/>
      <sheetName val="BOQ_Distribution7"/>
      <sheetName val="RATE_COMPILATION7"/>
      <sheetName val="RATE_LINK_UP7"/>
      <sheetName val="Plant_&amp;__Machinery7"/>
      <sheetName val="Abt_Foundation_7"/>
      <sheetName val="Currency_Sheet7"/>
      <sheetName val="Abutment_7"/>
      <sheetName val="Labor_abs-NMR7"/>
      <sheetName val="Labour_&amp;_Plant9"/>
      <sheetName val="Material_9"/>
      <sheetName val="_Analysis9"/>
      <sheetName val="BOQ_9"/>
      <sheetName val="Priced_DWR_9"/>
      <sheetName val="Labour___Plant9"/>
      <sheetName val="_AnalysisPCC9"/>
      <sheetName val="_AnalysisNH9"/>
      <sheetName val="beam-reinft-IIInd_floor9"/>
      <sheetName val="1__Acquisition9"/>
      <sheetName val="Final_Basic_rate9"/>
      <sheetName val="Basic_Rates9"/>
      <sheetName val="REVENUES_&amp;_BS9"/>
      <sheetName val="LOCAL_RATES9"/>
      <sheetName val="Perf_Distribution8"/>
      <sheetName val="Fill_this_out_first___8"/>
      <sheetName val="BOQ_Distribution8"/>
      <sheetName val="RATE_COMPILATION8"/>
      <sheetName val="RATE_LINK_UP8"/>
      <sheetName val="Plant_&amp;__Machinery8"/>
      <sheetName val="Abt_Foundation_8"/>
      <sheetName val="Currency_Sheet8"/>
      <sheetName val="Abutment_8"/>
      <sheetName val="Labor_abs-NMR8"/>
      <sheetName val="Labour_&amp;_Plant10"/>
      <sheetName val="Material_10"/>
      <sheetName val="_Analysis10"/>
      <sheetName val="BOQ_10"/>
      <sheetName val="Priced_DWR_10"/>
      <sheetName val="Labour___Plant10"/>
      <sheetName val="_AnalysisPCC10"/>
      <sheetName val="_AnalysisNH10"/>
      <sheetName val="beam-reinft-IIInd_floor10"/>
      <sheetName val="1__Acquisition10"/>
      <sheetName val="Final_Basic_rate10"/>
      <sheetName val="Basic_Rates10"/>
      <sheetName val="REVENUES_&amp;_BS10"/>
      <sheetName val="LOCAL_RATES10"/>
      <sheetName val="Perf_Distribution9"/>
      <sheetName val="Fill_this_out_first___9"/>
      <sheetName val="BOQ_Distribution9"/>
      <sheetName val="RATE_COMPILATION9"/>
      <sheetName val="RATE_LINK_UP9"/>
      <sheetName val="Plant_&amp;__Machinery9"/>
      <sheetName val="Abt_Foundation_9"/>
      <sheetName val="Currency_Sheet9"/>
      <sheetName val="Abutment_9"/>
      <sheetName val="Labor_abs-NMR9"/>
      <sheetName val="Labour_&amp;_Plant11"/>
      <sheetName val="Material_11"/>
      <sheetName val="_Analysis11"/>
      <sheetName val="BOQ_11"/>
      <sheetName val="Priced_DWR_11"/>
      <sheetName val="Labour___Plant11"/>
      <sheetName val="_AnalysisPCC11"/>
      <sheetName val="_AnalysisNH11"/>
      <sheetName val="beam-reinft-IIInd_floor11"/>
      <sheetName val="1__Acquisition11"/>
      <sheetName val="Final_Basic_rate11"/>
      <sheetName val="Basic_Rates11"/>
      <sheetName val="REVENUES_&amp;_BS11"/>
      <sheetName val="LOCAL_RATES11"/>
      <sheetName val="Perf_Distribution10"/>
      <sheetName val="Fill_this_out_first___10"/>
      <sheetName val="BOQ_Distribution10"/>
      <sheetName val="RATE_COMPILATION10"/>
      <sheetName val="RATE_LINK_UP10"/>
      <sheetName val="Plant_&amp;__Machinery10"/>
      <sheetName val="Abt_Foundation_10"/>
      <sheetName val="Currency_Sheet10"/>
      <sheetName val="Abutment_10"/>
      <sheetName val="Labor_abs-NMR10"/>
      <sheetName val="MWC_1_-_Cash_Flow5"/>
      <sheetName val="RUB_plan5"/>
      <sheetName val="water_prop_4"/>
      <sheetName val="Cover_sheet4"/>
      <sheetName val="doq_br_4"/>
      <sheetName val="Non_debit-RMC4"/>
      <sheetName val="DVALUE"/>
      <sheetName val="ABBDATASHEET"/>
      <sheetName val="ราคาF6"/>
      <sheetName val="Manpower"/>
      <sheetName val="analy"/>
      <sheetName val="Contractor &amp; Material Price"/>
      <sheetName val="grid"/>
      <sheetName val="4.4"/>
      <sheetName val="summery-I"/>
      <sheetName val="2.07 EMB"/>
      <sheetName val="3.01"/>
      <sheetName val="8.ii.8.(b)"/>
      <sheetName val="4.1"/>
      <sheetName val="8.1.2.(a)"/>
      <sheetName val="2.07 S.G"/>
      <sheetName val="4.2(ii)"/>
      <sheetName val="3.02"/>
      <sheetName val="pier Foundation"/>
      <sheetName val="Earthwork Data"/>
      <sheetName val="Levels"/>
      <sheetName val="288-1"/>
      <sheetName val="07.04.13"/>
      <sheetName val="backup prw - viia"/>
      <sheetName val="08"/>
      <sheetName val="03"/>
      <sheetName val="04"/>
      <sheetName val="05"/>
      <sheetName val="M+MC"/>
      <sheetName val="ANAL"/>
      <sheetName val="Elect."/>
      <sheetName val="Other Mat."/>
      <sheetName val="DATA_PILE_RT1_"/>
      <sheetName val="DATA_PILE__SM"/>
      <sheetName val="Agency_BS"/>
      <sheetName val="2_2"/>
      <sheetName val="102-25_01_17"/>
      <sheetName val="Top_Sheet1"/>
      <sheetName val="MEASUREMENT_SHEET1"/>
      <sheetName val="LAB_DPR1"/>
      <sheetName val="Labour_1"/>
      <sheetName val="Store_DPR1"/>
      <sheetName val="Mech_DPR1"/>
      <sheetName val="Data_Input_for_DPR1"/>
      <sheetName val="DPR-PKG-06_1"/>
      <sheetName val="INPUT_SHEET1"/>
      <sheetName val="old_boq1"/>
      <sheetName val="Rate_Analysis1"/>
      <sheetName val="std_wt_1"/>
      <sheetName val="Inc_St_-Link1"/>
      <sheetName val="Kristal_Court1"/>
      <sheetName val="Rate_Ana1"/>
      <sheetName val="Road_work1"/>
      <sheetName val="SITE_DATA1"/>
      <sheetName val="Rates_Basic1"/>
      <sheetName val="P&amp;E_-_T1"/>
      <sheetName val="P&amp;E_-_U1"/>
      <sheetName val="DETAIL_SHEET1"/>
      <sheetName val="ETC_Plant_Cost1"/>
      <sheetName val="DATA_PILE_RT1_1"/>
      <sheetName val="DATA_PILE__SM1"/>
      <sheetName val="Agency_BS1"/>
      <sheetName val="2_21"/>
      <sheetName val="102-25_01_171"/>
      <sheetName val="Top_Sheet2"/>
      <sheetName val="MEASUREMENT_SHEET2"/>
      <sheetName val="LAB_DPR2"/>
      <sheetName val="Labour_2"/>
      <sheetName val="Store_DPR2"/>
      <sheetName val="Mech_DPR2"/>
      <sheetName val="Data_Input_for_DPR2"/>
      <sheetName val="DPR-PKG-06_2"/>
      <sheetName val="INPUT_SHEET2"/>
      <sheetName val="old_boq2"/>
      <sheetName val="Rate_Analysis2"/>
      <sheetName val="std_wt_2"/>
      <sheetName val="Inc_St_-Link2"/>
      <sheetName val="Kristal_Court2"/>
      <sheetName val="Rate_Ana2"/>
      <sheetName val="Road_work2"/>
      <sheetName val="SITE_DATA2"/>
      <sheetName val="Rates_Basic2"/>
      <sheetName val="P&amp;E_-_T2"/>
      <sheetName val="P&amp;E_-_U2"/>
      <sheetName val="DETAIL_SHEET2"/>
      <sheetName val="ETC_Plant_Cost2"/>
      <sheetName val="DATA_PILE_RT1_2"/>
      <sheetName val="DATA_PILE__SM2"/>
      <sheetName val="Agency_BS2"/>
      <sheetName val="2_22"/>
      <sheetName val="102-25_01_172"/>
      <sheetName val="Top_Sheet3"/>
      <sheetName val="MEASUREMENT_SHEET3"/>
      <sheetName val="LAB_DPR3"/>
      <sheetName val="Labour_3"/>
      <sheetName val="Store_DPR3"/>
      <sheetName val="Mech_DPR3"/>
      <sheetName val="Data_Input_for_DPR3"/>
      <sheetName val="DPR-PKG-06_3"/>
      <sheetName val="DDR"/>
      <sheetName val="nishanth"/>
      <sheetName val="Settings"/>
      <sheetName val="girder"/>
      <sheetName val="wh_data_R"/>
      <sheetName val="Fin Mar"/>
      <sheetName val="EJ Pier"/>
      <sheetName val="BATCHING PLANT PRO"/>
      <sheetName val="102-PMC format"/>
      <sheetName val="3. GSB-WMM-SHLD"/>
      <sheetName val="IN"/>
      <sheetName val="Materials "/>
      <sheetName val="Machinery-final"/>
      <sheetName val="Site clearance"/>
      <sheetName val="Basicdata-f"/>
      <sheetName val="Longitudinal"/>
      <sheetName val="maing1"/>
      <sheetName val="BSG R.A."/>
      <sheetName val="PRICE_BID"/>
      <sheetName val="PRICE_BID1"/>
      <sheetName val="PRICE_BID2"/>
      <sheetName val="PRICE_BID3"/>
      <sheetName val="ogl_A_103"/>
      <sheetName val="Wearing_Course3"/>
      <sheetName val="PRICE_BID5"/>
      <sheetName val="ogl_A_105"/>
      <sheetName val="Wearing_Course5"/>
      <sheetName val="Data_Sheet5"/>
      <sheetName val="water_prop_5"/>
      <sheetName val="Cover_sheet5"/>
      <sheetName val="doq_br_5"/>
      <sheetName val="Non_debit-RMC5"/>
      <sheetName val="Staff_Acco_5"/>
      <sheetName val="Qty_Benchmarking5"/>
      <sheetName val="OD_Shares5"/>
      <sheetName val="PRICE_BID4"/>
      <sheetName val="ogl_A_104"/>
      <sheetName val="Wearing_Course4"/>
      <sheetName val="Data_Sheet4"/>
      <sheetName val="Staff_Acco_4"/>
      <sheetName val="Qty_Benchmarking4"/>
      <sheetName val="OD_Shares4"/>
      <sheetName val="doq-I"/>
      <sheetName val="BHANDUP"/>
      <sheetName val="PWD_SR(Sub_Est)3"/>
      <sheetName val="INPUT_SHEET3"/>
      <sheetName val="old_boq3"/>
      <sheetName val="Rate_Analysis3"/>
      <sheetName val="9__Package_split_-_Cost_3"/>
      <sheetName val="Labour_productivity3"/>
      <sheetName val="DATA_PILE_RT1_3"/>
      <sheetName val="DATA_PILE__SM3"/>
      <sheetName val="9__Package_split_-_Cost_"/>
      <sheetName val="Labour_productivity"/>
      <sheetName val="PWD_SR(Sub_Est)2"/>
      <sheetName val="9__Package_split_-_Cost_2"/>
      <sheetName val="Labour_productivity2"/>
      <sheetName val="PWD_SR(Sub_Est)1"/>
      <sheetName val="9__Package_split_-_Cost_1"/>
      <sheetName val="Labour_productivity1"/>
      <sheetName val="Design_sheet4"/>
      <sheetName val="Civil_Boq"/>
      <sheetName val="Labour_&amp;_Plant12"/>
      <sheetName val="Material_12"/>
      <sheetName val="_Analysis12"/>
      <sheetName val="BOQ_12"/>
      <sheetName val="Priced_DWR_12"/>
      <sheetName val="Labour___Plant12"/>
      <sheetName val="_AnalysisPCC12"/>
      <sheetName val="_AnalysisNH12"/>
      <sheetName val="beam-reinft-IIInd_floor12"/>
      <sheetName val="1__Acquisition12"/>
      <sheetName val="Final_Basic_rate12"/>
      <sheetName val="Basic_Rates12"/>
      <sheetName val="REVENUES_&amp;_BS12"/>
      <sheetName val="LOCAL_RATES12"/>
      <sheetName val="Perf_Distribution11"/>
      <sheetName val="Fill_this_out_first___11"/>
      <sheetName val="BOQ_Distribution11"/>
      <sheetName val="RATE_COMPILATION11"/>
      <sheetName val="RATE_LINK_UP11"/>
      <sheetName val="Plant_&amp;__Machinery11"/>
      <sheetName val="Abt_Foundation_11"/>
      <sheetName val="Currency_Sheet11"/>
      <sheetName val="Abutment_11"/>
      <sheetName val="Labor_abs-NMR11"/>
      <sheetName val="MWC_1_-_Cash_Flow6"/>
      <sheetName val="RUB_plan6"/>
      <sheetName val="Design_sheet5"/>
      <sheetName val="Civil_Boq1"/>
      <sheetName val="B7_MW_SUB_SUMMARY1"/>
      <sheetName val="BILL_3J1"/>
      <sheetName val="BILL_3R1"/>
      <sheetName val="BILL_6J1"/>
      <sheetName val="Labour_&amp;_Plant13"/>
      <sheetName val="Material_13"/>
      <sheetName val="_Analysis13"/>
      <sheetName val="BOQ_13"/>
      <sheetName val="Priced_DWR_13"/>
      <sheetName val="Labour___Plant13"/>
      <sheetName val="_AnalysisPCC13"/>
      <sheetName val="_AnalysisNH13"/>
      <sheetName val="beam-reinft-IIInd_floor13"/>
      <sheetName val="1__Acquisition13"/>
      <sheetName val="Final_Basic_rate13"/>
      <sheetName val="Basic_Rates13"/>
      <sheetName val="REVENUES_&amp;_BS13"/>
      <sheetName val="LOCAL_RATES13"/>
      <sheetName val="Perf_Distribution12"/>
      <sheetName val="Fill_this_out_first___12"/>
      <sheetName val="BOQ_Distribution12"/>
      <sheetName val="RATE_COMPILATION12"/>
      <sheetName val="RATE_LINK_UP12"/>
      <sheetName val="Plant_&amp;__Machinery12"/>
      <sheetName val="Abt_Foundation_12"/>
      <sheetName val="Currency_Sheet12"/>
      <sheetName val="Abutment_12"/>
      <sheetName val="Labor_abs-NMR12"/>
      <sheetName val="MWC_1_-_Cash_Flow7"/>
      <sheetName val="RUB_plan7"/>
      <sheetName val="water_prop_6"/>
      <sheetName val="Cover_sheet6"/>
      <sheetName val="doq_br_6"/>
      <sheetName val="Non_debit-RMC6"/>
      <sheetName val="DATA_SHEET6"/>
      <sheetName val="Staff_Acco_6"/>
      <sheetName val="Design_sheet6"/>
      <sheetName val="OD_Shares6"/>
      <sheetName val="Qty_Benchmarking6"/>
      <sheetName val="Civil_Boq2"/>
      <sheetName val="B7_MW_SUB_SUMMARY2"/>
      <sheetName val="BILL_3J2"/>
      <sheetName val="BILL_3R2"/>
      <sheetName val="BILL_6J2"/>
      <sheetName val="Bill No. 3 POT MAINT(Deliv)"/>
      <sheetName val="001"/>
      <sheetName val="EQUIPOS"/>
      <sheetName val="Rectangular_Beam"/>
      <sheetName val="UNP-NCW_"/>
      <sheetName val="Rectangular_Beam1"/>
      <sheetName val="UNP-NCW_1"/>
      <sheetName val="B7_MW_SUB_SUMMARY3"/>
      <sheetName val="BILL_3J3"/>
      <sheetName val="BILL_3R3"/>
      <sheetName val="BILL_6J3"/>
      <sheetName val="Rectangular_Beam2"/>
      <sheetName val="UNP-NCW_2"/>
      <sheetName val="B7_MW_SUB_SUMMARY4"/>
      <sheetName val="BILL_3J4"/>
      <sheetName val="BILL_3R4"/>
      <sheetName val="BILL_6J4"/>
      <sheetName val="Agency_BS3"/>
      <sheetName val="std_wt_3"/>
      <sheetName val="Rate_Ana3"/>
      <sheetName val="Kristal_Court3"/>
      <sheetName val="Road_work3"/>
      <sheetName val="SITE_DATA3"/>
      <sheetName val="Rates_Basic3"/>
      <sheetName val="2_23"/>
      <sheetName val="102-25_01_173"/>
      <sheetName val="Rectangular_Beam3"/>
      <sheetName val="UNP-NCW_3"/>
      <sheetName val="DETAIL_SHEET3"/>
      <sheetName val="P&amp;E_-_T3"/>
      <sheetName val="P&amp;E_-_U3"/>
      <sheetName val="Inc_St_-Link3"/>
      <sheetName val="Civil_BOC"/>
      <sheetName val="Road data"/>
      <sheetName val="Reserves_&amp;_Surplus"/>
      <sheetName val="Other_Expenses"/>
      <sheetName val="BOQ_(2)"/>
      <sheetName val="bs_BP_04_SA"/>
      <sheetName val="Summary_Minor_Jns_"/>
      <sheetName val="CONC_(Option-2)"/>
      <sheetName val="Project_Budget_Worksheet"/>
      <sheetName val="Elect_"/>
      <sheetName val="@RISK_Correlations"/>
      <sheetName val="HBI_NCD"/>
      <sheetName val="SLAB_DESIGN"/>
      <sheetName val="Fin_Mar"/>
      <sheetName val="EJ_Pier"/>
      <sheetName val="SC_revtrgt"/>
      <sheetName val="BATCHING_PLANT_PRO"/>
      <sheetName val="Embk_top_(2)"/>
      <sheetName val="Str details"/>
      <sheetName val="Reference"/>
      <sheetName val="sheeet7"/>
      <sheetName val="Sweeper Machine"/>
      <sheetName val="monscurve"/>
      <sheetName val="imalat_keşif"/>
      <sheetName val="List"/>
      <sheetName val="tables"/>
      <sheetName val="Network Software"/>
      <sheetName val="Equipment"/>
      <sheetName val="BOQList"/>
      <sheetName val="Rates"/>
      <sheetName val="PWD_SR(Sub_Est)4"/>
      <sheetName val="INPUT_SHEET4"/>
      <sheetName val="old_boq4"/>
      <sheetName val="Rate_Analysis4"/>
      <sheetName val="9__Package_split_-_Cost_4"/>
      <sheetName val="Labour_productivity4"/>
      <sheetName val="DATA_PILE_RT1_4"/>
      <sheetName val="DATA_PILE__SM4"/>
      <sheetName val="ETC_Plant_Cost3"/>
      <sheetName val="Top_Sheet4"/>
      <sheetName val="MEASUREMENT_SHEET4"/>
      <sheetName val="LAB_DPR4"/>
      <sheetName val="Labour_4"/>
      <sheetName val="Store_DPR4"/>
      <sheetName val="Mech_DPR4"/>
      <sheetName val="Data_Input_for_DPR4"/>
      <sheetName val="DPR-PKG-06_4"/>
      <sheetName val="Qty SR"/>
      <sheetName val="Labour_&amp;_Plant14"/>
      <sheetName val="Material_14"/>
      <sheetName val="_Analysis14"/>
      <sheetName val="BOQ_14"/>
      <sheetName val="Priced_DWR_14"/>
      <sheetName val="Labour___Plant14"/>
      <sheetName val="_AnalysisPCC14"/>
      <sheetName val="_AnalysisNH14"/>
      <sheetName val="beam-reinft-IIInd_floor14"/>
      <sheetName val="1__Acquisition14"/>
      <sheetName val="Final_Basic_rate14"/>
      <sheetName val="Basic_Rates14"/>
      <sheetName val="REVENUES_&amp;_BS14"/>
      <sheetName val="LOCAL_RATES14"/>
      <sheetName val="Perf_Distribution13"/>
      <sheetName val="Fill_this_out_first___13"/>
      <sheetName val="BOQ_Distribution13"/>
      <sheetName val="RATE_COMPILATION13"/>
      <sheetName val="RATE_LINK_UP13"/>
      <sheetName val="Plant_&amp;__Machinery13"/>
      <sheetName val="Abt_Foundation_13"/>
      <sheetName val="Currency_Sheet13"/>
      <sheetName val="Abutment_13"/>
      <sheetName val="Labor_abs-NMR13"/>
      <sheetName val="MWC_1_-_Cash_Flow8"/>
      <sheetName val="RUB_plan8"/>
      <sheetName val="water_prop_7"/>
      <sheetName val="Cover_sheet7"/>
      <sheetName val="doq_br_7"/>
      <sheetName val="Non_debit-RMC7"/>
      <sheetName val="DATA_SHEET7"/>
      <sheetName val="Staff_Acco_7"/>
      <sheetName val="Design_sheet7"/>
      <sheetName val="OD_Shares7"/>
      <sheetName val="Qty_Benchmarking7"/>
      <sheetName val="ogl_A_106"/>
      <sheetName val="Wearing_Course6"/>
      <sheetName val="Civil_Boq3"/>
      <sheetName val="Ref"/>
      <sheetName val="Miscellaneous"/>
      <sheetName val="Road_All"/>
      <sheetName val="FRL-OGL"/>
      <sheetName val="Cost_of_O_&amp;_O"/>
      <sheetName val="loadcal"/>
      <sheetName val="第2~5頁"/>
      <sheetName val="Slab CUL ABS "/>
      <sheetName val="Slab Cul Detailed"/>
      <sheetName val="Title page (2)"/>
      <sheetName val="Abs"/>
      <sheetName val="Det"/>
      <sheetName val="RTG Abs "/>
      <sheetName val="RTG Det"/>
      <sheetName val="Abstract-"/>
      <sheetName val="D.Est.-"/>
      <sheetName val=" 3 R Abs pipe (2)"/>
      <sheetName val=" 3 R Det Pipe (2)"/>
      <sheetName val=" 3 R Pipe Culvert Drawing (2)"/>
      <sheetName val=" 1 R Abs pipe"/>
      <sheetName val="1 R Det Pipe"/>
      <sheetName val=" 1 R Pipe Culvert Drawing"/>
      <sheetName val="RF-Statement"/>
      <sheetName val="crash barrier data"/>
      <sheetName val="crash barrier dwg"/>
      <sheetName val="CS-1"/>
      <sheetName val="CS-1 (2)"/>
      <sheetName val="CS"/>
      <sheetName val="CS (2)"/>
      <sheetName val="COMMON Details "/>
      <sheetName val="all"/>
      <sheetName val="CS (3)"/>
      <sheetName val="Input Data"/>
      <sheetName val="Information"/>
      <sheetName val="CD data"/>
      <sheetName val="Rwall design"/>
      <sheetName val="Spec"/>
      <sheetName val="InputData"/>
      <sheetName val="Master"/>
      <sheetName val="17"/>
      <sheetName val="RPT 72-VOLUME DATA-Industry"/>
      <sheetName val="Phase10"/>
      <sheetName val="Phase11"/>
      <sheetName val="Phase12"/>
      <sheetName val="Phase13"/>
      <sheetName val="Phase14"/>
      <sheetName val="Phase15"/>
      <sheetName val="Phase16"/>
      <sheetName val="Phase17"/>
      <sheetName val="Phase18"/>
      <sheetName val="Phase19"/>
      <sheetName val="Phase2"/>
      <sheetName val="Phase3"/>
      <sheetName val="Phase4"/>
      <sheetName val="Phase5"/>
      <sheetName val="Phase6"/>
      <sheetName val="Phase7"/>
      <sheetName val="Phase8"/>
      <sheetName val="Phase9"/>
      <sheetName val="MAT.COST"/>
      <sheetName val="sch. data"/>
      <sheetName val="Pipe Culvert"/>
      <sheetName val="Quotation"/>
      <sheetName val="Misc.item costing "/>
      <sheetName val="Sur Exc"/>
      <sheetName val="TOWERCRANE"/>
      <sheetName val="mat req"/>
      <sheetName val="form26"/>
      <sheetName val="Lead  RATES"/>
      <sheetName val="ATTERBERG LIMIT"/>
      <sheetName val="Distance"/>
      <sheetName val="LL-Normal"/>
      <sheetName val="DesignData"/>
      <sheetName val="REVISED"/>
      <sheetName val="BOQ Bhupia Mau"/>
      <sheetName val="data (2)"/>
      <sheetName val="r"/>
      <sheetName val="l"/>
      <sheetName val="RMR"/>
      <sheetName val="Line"/>
      <sheetName val="BTR"/>
      <sheetName val="labour &amp; Centering"/>
      <sheetName val="Road Detail Est."/>
      <sheetName val=" datas"/>
      <sheetName val="PS1"/>
      <sheetName val="Lead (Final)"/>
      <sheetName val="Rate Analysis "/>
      <sheetName val="BM"/>
      <sheetName val="MPR_WS-May-2011 (2)"/>
      <sheetName val="PLT-SUM"/>
      <sheetName val="HOC"/>
      <sheetName val="残数量確認用"/>
      <sheetName val="Design_abf"/>
      <sheetName val="P&amp;L-1."/>
      <sheetName val="4_4"/>
      <sheetName val="2_07_EMB"/>
      <sheetName val="3_01"/>
      <sheetName val="8_ii_8_(b)"/>
      <sheetName val="4_1"/>
      <sheetName val="8_1_2_(a)"/>
      <sheetName val="2_07_S_G"/>
      <sheetName val="4_2(ii)"/>
      <sheetName val="3_02"/>
      <sheetName val="pier_Foundation"/>
      <sheetName val="INPUT_SHEET5"/>
      <sheetName val="Inc_St_-Link5"/>
      <sheetName val="old_boq5"/>
      <sheetName val="Rate_Analysis5"/>
      <sheetName val="std_wt_5"/>
      <sheetName val="BOQ_(2)2"/>
      <sheetName val="Bar_Budget2"/>
      <sheetName val="Final_Qty2"/>
      <sheetName val="Machine_HC_-_19_08_2"/>
      <sheetName val="PNM_Justi2"/>
      <sheetName val="Analysed_rate2"/>
      <sheetName val="BOQ_Backup2"/>
      <sheetName val="SLAB_DESIGN2"/>
      <sheetName val="Bills_of_Quantities2"/>
      <sheetName val="SC_revtrgt2"/>
      <sheetName val="4_42"/>
      <sheetName val="2_07_EMB2"/>
      <sheetName val="3_012"/>
      <sheetName val="8_ii_8_(b)2"/>
      <sheetName val="4_12"/>
      <sheetName val="8_1_2_(a)2"/>
      <sheetName val="2_07_S_G2"/>
      <sheetName val="4_2(ii)2"/>
      <sheetName val="3_022"/>
      <sheetName val="pier_Foundation2"/>
      <sheetName val="Inc_St_-Link4"/>
      <sheetName val="std_wt_4"/>
      <sheetName val="BOQ_(2)1"/>
      <sheetName val="Bar_Budget1"/>
      <sheetName val="Final_Qty1"/>
      <sheetName val="Machine_HC_-_19_08_1"/>
      <sheetName val="PNM_Justi1"/>
      <sheetName val="Analysed_rate1"/>
      <sheetName val="BOQ_Backup1"/>
      <sheetName val="SLAB_DESIGN1"/>
      <sheetName val="Bills_of_Quantities1"/>
      <sheetName val="SC_revtrgt1"/>
      <sheetName val="4_41"/>
      <sheetName val="2_07_EMB1"/>
      <sheetName val="3_011"/>
      <sheetName val="8_ii_8_(b)1"/>
      <sheetName val="4_11"/>
      <sheetName val="8_1_2_(a)1"/>
      <sheetName val="2_07_S_G1"/>
      <sheetName val="4_2(ii)1"/>
      <sheetName val="3_021"/>
      <sheetName val="pier_Foundation1"/>
      <sheetName val="PRICE_BID6"/>
      <sheetName val="INPUT_SHEET6"/>
      <sheetName val="Inc_St_-Link6"/>
      <sheetName val="old_boq6"/>
      <sheetName val="Rate_Analysis6"/>
      <sheetName val="std_wt_6"/>
      <sheetName val="Rate_Ana4"/>
      <sheetName val="Road_work4"/>
      <sheetName val="Kristal_Court4"/>
      <sheetName val="SITE_DATA4"/>
      <sheetName val="Rates_Basic4"/>
      <sheetName val="DETAIL_SHEET4"/>
      <sheetName val="ETC_Plant_Cost4"/>
      <sheetName val="P&amp;E_-_T4"/>
      <sheetName val="P&amp;E_-_U4"/>
      <sheetName val="BOQ_(2)3"/>
      <sheetName val="Bar_Budget3"/>
      <sheetName val="Final_Qty3"/>
      <sheetName val="Machine_HC_-_19_08_3"/>
      <sheetName val="PNM_Justi3"/>
      <sheetName val="Analysed_rate3"/>
      <sheetName val="BOQ_Backup3"/>
      <sheetName val="SLAB_DESIGN3"/>
      <sheetName val="Bills_of_Quantities3"/>
      <sheetName val="SC_revtrgt3"/>
      <sheetName val="4_43"/>
      <sheetName val="2_07_EMB3"/>
      <sheetName val="3_013"/>
      <sheetName val="8_ii_8_(b)3"/>
      <sheetName val="4_13"/>
      <sheetName val="8_1_2_(a)3"/>
      <sheetName val="2_07_S_G3"/>
      <sheetName val="4_2(ii)3"/>
      <sheetName val="3_023"/>
      <sheetName val="pier_Foundation3"/>
      <sheetName val="Linked_Lead"/>
      <sheetName val="Earthwork_Data"/>
      <sheetName val="PRECAST_lightconc-II"/>
      <sheetName val="a_o_r_"/>
      <sheetName val="DETAILED__BOQ"/>
      <sheetName val="(Do_not_delete)"/>
      <sheetName val="Top_Line_-_WWW"/>
      <sheetName val="R_A_1"/>
      <sheetName val="OD_Shares8"/>
      <sheetName val="water_prop_8"/>
      <sheetName val="Wearing_Course8"/>
      <sheetName val="PRICE_BID8"/>
      <sheetName val="doq_br_8"/>
      <sheetName val="Cover_sheet8"/>
      <sheetName val="Non_debit-RMC8"/>
      <sheetName val="DATA_SHEET8"/>
      <sheetName val="Staff_Acco_8"/>
      <sheetName val="INPUT_SHEET8"/>
      <sheetName val="Inc_St_-Link8"/>
      <sheetName val="old_boq8"/>
      <sheetName val="Rate_Analysis8"/>
      <sheetName val="std_wt_8"/>
      <sheetName val="Rate_Ana6"/>
      <sheetName val="Road_work6"/>
      <sheetName val="Kristal_Court6"/>
      <sheetName val="SITE_DATA6"/>
      <sheetName val="Rates_Basic6"/>
      <sheetName val="DETAIL_SHEET6"/>
      <sheetName val="ETC_Plant_Cost6"/>
      <sheetName val="P&amp;E_-_T6"/>
      <sheetName val="P&amp;E_-_U6"/>
      <sheetName val="PWD_SR(Sub_Est)5"/>
      <sheetName val="BOQ_(2)5"/>
      <sheetName val="Bar_Budget5"/>
      <sheetName val="Final_Qty5"/>
      <sheetName val="Machine_HC_-_19_08_5"/>
      <sheetName val="PNM_Justi5"/>
      <sheetName val="Analysed_rate5"/>
      <sheetName val="BOQ_Backup5"/>
      <sheetName val="SLAB_DESIGN5"/>
      <sheetName val="Top_Sheet6"/>
      <sheetName val="MEASUREMENT_SHEET6"/>
      <sheetName val="LAB_DPR6"/>
      <sheetName val="Labour_6"/>
      <sheetName val="Store_DPR6"/>
      <sheetName val="Mech_DPR6"/>
      <sheetName val="Data_Input_for_DPR6"/>
      <sheetName val="DPR-PKG-06_6"/>
      <sheetName val="Bills_of_Quantities5"/>
      <sheetName val="2_25"/>
      <sheetName val="102-25_01_175"/>
      <sheetName val="DATA_PILE_RT1_5"/>
      <sheetName val="DATA_PILE__SM5"/>
      <sheetName val="Agency_BS5"/>
      <sheetName val="SC_revtrgt5"/>
      <sheetName val="4_45"/>
      <sheetName val="2_07_EMB5"/>
      <sheetName val="3_015"/>
      <sheetName val="8_ii_8_(b)5"/>
      <sheetName val="4_15"/>
      <sheetName val="8_1_2_(a)5"/>
      <sheetName val="2_07_S_G5"/>
      <sheetName val="4_2(ii)5"/>
      <sheetName val="3_025"/>
      <sheetName val="pier_Foundation5"/>
      <sheetName val="Linked_Lead2"/>
      <sheetName val="Earthwork_Data2"/>
      <sheetName val="PRECAST_lightconc-II2"/>
      <sheetName val="Reserves_&amp;_Surplus2"/>
      <sheetName val="Other_Expenses2"/>
      <sheetName val="bs_BP_04_SA2"/>
      <sheetName val="Summary_Minor_Jns_2"/>
      <sheetName val="a_o_r_2"/>
      <sheetName val="DETAILED__BOQ2"/>
      <sheetName val="(Do_not_delete)2"/>
      <sheetName val="Top_Line_-_WWW2"/>
      <sheetName val="R_A_3"/>
      <sheetName val="Wearing_Course7"/>
      <sheetName val="PRICE_BID7"/>
      <sheetName val="INPUT_SHEET7"/>
      <sheetName val="Inc_St_-Link7"/>
      <sheetName val="old_boq7"/>
      <sheetName val="Rate_Analysis7"/>
      <sheetName val="std_wt_7"/>
      <sheetName val="Rate_Ana5"/>
      <sheetName val="Road_work5"/>
      <sheetName val="Kristal_Court5"/>
      <sheetName val="SITE_DATA5"/>
      <sheetName val="Rates_Basic5"/>
      <sheetName val="DETAIL_SHEET5"/>
      <sheetName val="ETC_Plant_Cost5"/>
      <sheetName val="P&amp;E_-_T5"/>
      <sheetName val="P&amp;E_-_U5"/>
      <sheetName val="BOQ_(2)4"/>
      <sheetName val="Bar_Budget4"/>
      <sheetName val="Final_Qty4"/>
      <sheetName val="Machine_HC_-_19_08_4"/>
      <sheetName val="PNM_Justi4"/>
      <sheetName val="Analysed_rate4"/>
      <sheetName val="BOQ_Backup4"/>
      <sheetName val="SLAB_DESIGN4"/>
      <sheetName val="Top_Sheet5"/>
      <sheetName val="MEASUREMENT_SHEET5"/>
      <sheetName val="LAB_DPR5"/>
      <sheetName val="Labour_5"/>
      <sheetName val="Store_DPR5"/>
      <sheetName val="Mech_DPR5"/>
      <sheetName val="Data_Input_for_DPR5"/>
      <sheetName val="DPR-PKG-06_5"/>
      <sheetName val="Bills_of_Quantities4"/>
      <sheetName val="2_24"/>
      <sheetName val="102-25_01_174"/>
      <sheetName val="Agency_BS4"/>
      <sheetName val="SC_revtrgt4"/>
      <sheetName val="4_44"/>
      <sheetName val="2_07_EMB4"/>
      <sheetName val="3_014"/>
      <sheetName val="8_ii_8_(b)4"/>
      <sheetName val="4_14"/>
      <sheetName val="8_1_2_(a)4"/>
      <sheetName val="2_07_S_G4"/>
      <sheetName val="4_2(ii)4"/>
      <sheetName val="3_024"/>
      <sheetName val="pier_Foundation4"/>
      <sheetName val="Linked_Lead1"/>
      <sheetName val="Earthwork_Data1"/>
      <sheetName val="PRECAST_lightconc-II1"/>
      <sheetName val="Reserves_&amp;_Surplus1"/>
      <sheetName val="Other_Expenses1"/>
      <sheetName val="bs_BP_04_SA1"/>
      <sheetName val="Summary_Minor_Jns_1"/>
      <sheetName val="a_o_r_1"/>
      <sheetName val="DETAILED__BOQ1"/>
      <sheetName val="(Do_not_delete)1"/>
      <sheetName val="Top_Line_-_WWW1"/>
      <sheetName val="R_A_2"/>
      <sheetName val="#REF"/>
      <sheetName val="NonSSR"/>
      <sheetName val="basic"/>
      <sheetName val="Earthwork"/>
      <sheetName val="Civil_BOC1"/>
      <sheetName val="Civil_BOC2"/>
      <sheetName val="Civil_BOC3"/>
      <sheetName val="p&amp;m"/>
      <sheetName val="Sheet3 (2)"/>
      <sheetName val="@Risk Inputs"/>
      <sheetName val="Main-Material"/>
      <sheetName val="LEGEND"/>
      <sheetName val="horizontal"/>
      <sheetName val="178-179"/>
      <sheetName val="Data.Project"/>
      <sheetName val="JCR_TOP(ITEM)-KTRP"/>
      <sheetName val="Contractor_&amp;_Material_Price"/>
      <sheetName val="RCC,Ret__Wall"/>
      <sheetName val="Mix_Design"/>
      <sheetName val="Abs_PMRL"/>
      <sheetName val="Str_details"/>
      <sheetName val="Sweeper_Machine"/>
      <sheetName val="RCN-L_B_D"/>
      <sheetName val="Network_Software"/>
      <sheetName val="Analysis-Drains_&amp;_Misc"/>
      <sheetName val="Lead_Statement_(PCC)"/>
      <sheetName val="Analysis-NH-Traf_&amp;_Trans"/>
      <sheetName val="Materials_"/>
      <sheetName val="Site_clearance"/>
      <sheetName val="BSG_R_A_"/>
      <sheetName val="102-PMC_format"/>
      <sheetName val="3__GSB-WMM-SHLD"/>
      <sheetName val="LOAD CALCULATIONS"/>
      <sheetName val="Eqpt"/>
      <sheetName val="ogl_A_107"/>
      <sheetName val="Abstruct total"/>
      <sheetName val="HeavyData"/>
      <sheetName val="RIP1"/>
      <sheetName val="ord-lost_98&amp;99"/>
      <sheetName val="FORM-W3"/>
      <sheetName val="Sheet2-76"/>
      <sheetName val="RES-PLANNING"/>
      <sheetName val="Macro1"/>
      <sheetName val="dlsolid"/>
      <sheetName val="hyperstatic"/>
      <sheetName val="doq-10 (Traffic)"/>
      <sheetName val="HP(9.200)"/>
      <sheetName val="doq-11(Miscellaneous)"/>
      <sheetName val="MATERIAL COST"/>
      <sheetName val="내역"/>
      <sheetName val="Dayworks Bill"/>
      <sheetName val="fitoutconfcentre"/>
      <sheetName val="Machinary_Road Work"/>
      <sheetName val="Batching&amp;Pil POL"/>
      <sheetName val="Pil"/>
      <sheetName val="Steel Piling_POL"/>
      <sheetName val="Calculation_(modi_final)"/>
      <sheetName val="Data_Base"/>
      <sheetName val="FIRST"/>
      <sheetName val="Side walls (earth)"/>
      <sheetName val="AFFLUX CALC"/>
      <sheetName val="PROTECTION"/>
      <sheetName val="AFF DRAW"/>
      <sheetName val="TEL CALC"/>
      <sheetName val="NALA-LS"/>
      <sheetName val="X-BOX HYD"/>
      <sheetName val="X-TRAIL PIT DETAILS"/>
      <sheetName val="X-BLOCK LEVELS"/>
      <sheetName val="INSTRUCT"/>
      <sheetName val="MACRO-BACK UP"/>
      <sheetName val="DS HFL "/>
      <sheetName val="VENT DESIGN "/>
      <sheetName val="Side walls-Slab"/>
      <sheetName val="TRANSITIONS"/>
    </sheetNames>
    <sheetDataSet>
      <sheetData sheetId="0" refreshError="1">
        <row r="32">
          <cell r="C32">
            <v>1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32">
          <cell r="C32">
            <v>120</v>
          </cell>
        </row>
      </sheetData>
      <sheetData sheetId="104">
        <row r="32">
          <cell r="C32">
            <v>120</v>
          </cell>
        </row>
      </sheetData>
      <sheetData sheetId="105">
        <row r="32">
          <cell r="C32">
            <v>120</v>
          </cell>
        </row>
      </sheetData>
      <sheetData sheetId="106">
        <row r="32">
          <cell r="C32">
            <v>120</v>
          </cell>
        </row>
      </sheetData>
      <sheetData sheetId="107">
        <row r="32">
          <cell r="C32">
            <v>120</v>
          </cell>
        </row>
      </sheetData>
      <sheetData sheetId="108">
        <row r="32">
          <cell r="C32">
            <v>120</v>
          </cell>
        </row>
      </sheetData>
      <sheetData sheetId="109">
        <row r="32">
          <cell r="C32">
            <v>120</v>
          </cell>
        </row>
      </sheetData>
      <sheetData sheetId="110">
        <row r="32">
          <cell r="C32">
            <v>120</v>
          </cell>
        </row>
      </sheetData>
      <sheetData sheetId="111">
        <row r="32">
          <cell r="C32">
            <v>120</v>
          </cell>
        </row>
      </sheetData>
      <sheetData sheetId="112">
        <row r="32">
          <cell r="C32">
            <v>120</v>
          </cell>
        </row>
      </sheetData>
      <sheetData sheetId="113">
        <row r="32">
          <cell r="C32">
            <v>120</v>
          </cell>
        </row>
      </sheetData>
      <sheetData sheetId="114">
        <row r="32">
          <cell r="C32">
            <v>120</v>
          </cell>
        </row>
      </sheetData>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ow r="32">
          <cell r="C32">
            <v>120</v>
          </cell>
        </row>
      </sheetData>
      <sheetData sheetId="132">
        <row r="32">
          <cell r="C32">
            <v>120</v>
          </cell>
        </row>
      </sheetData>
      <sheetData sheetId="133">
        <row r="32">
          <cell r="C32">
            <v>120</v>
          </cell>
        </row>
      </sheetData>
      <sheetData sheetId="134">
        <row r="32">
          <cell r="C32">
            <v>120</v>
          </cell>
        </row>
      </sheetData>
      <sheetData sheetId="135">
        <row r="32">
          <cell r="C32">
            <v>120</v>
          </cell>
        </row>
      </sheetData>
      <sheetData sheetId="136">
        <row r="32">
          <cell r="C32">
            <v>120</v>
          </cell>
        </row>
      </sheetData>
      <sheetData sheetId="137">
        <row r="32">
          <cell r="C32">
            <v>120</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ow r="32">
          <cell r="C32">
            <v>120</v>
          </cell>
        </row>
      </sheetData>
      <sheetData sheetId="146">
        <row r="32">
          <cell r="C32">
            <v>120</v>
          </cell>
        </row>
      </sheetData>
      <sheetData sheetId="147">
        <row r="32">
          <cell r="C32">
            <v>120</v>
          </cell>
        </row>
      </sheetData>
      <sheetData sheetId="148">
        <row r="32">
          <cell r="C32">
            <v>120</v>
          </cell>
        </row>
      </sheetData>
      <sheetData sheetId="149">
        <row r="32">
          <cell r="C32">
            <v>120</v>
          </cell>
        </row>
      </sheetData>
      <sheetData sheetId="150">
        <row r="32">
          <cell r="C32">
            <v>120</v>
          </cell>
        </row>
      </sheetData>
      <sheetData sheetId="151">
        <row r="32">
          <cell r="C32">
            <v>120</v>
          </cell>
        </row>
      </sheetData>
      <sheetData sheetId="152">
        <row r="32">
          <cell r="C32">
            <v>120</v>
          </cell>
        </row>
      </sheetData>
      <sheetData sheetId="153">
        <row r="32">
          <cell r="C32">
            <v>120</v>
          </cell>
        </row>
      </sheetData>
      <sheetData sheetId="154">
        <row r="32">
          <cell r="C32">
            <v>120</v>
          </cell>
        </row>
      </sheetData>
      <sheetData sheetId="155">
        <row r="32">
          <cell r="C32">
            <v>120</v>
          </cell>
        </row>
      </sheetData>
      <sheetData sheetId="156" refreshError="1"/>
      <sheetData sheetId="157" refreshError="1"/>
      <sheetData sheetId="158" refreshError="1"/>
      <sheetData sheetId="159">
        <row r="32">
          <cell r="C32">
            <v>120</v>
          </cell>
        </row>
      </sheetData>
      <sheetData sheetId="160">
        <row r="32">
          <cell r="C32">
            <v>120</v>
          </cell>
        </row>
      </sheetData>
      <sheetData sheetId="161">
        <row r="32">
          <cell r="C32">
            <v>120</v>
          </cell>
        </row>
      </sheetData>
      <sheetData sheetId="162">
        <row r="32">
          <cell r="C32">
            <v>120</v>
          </cell>
        </row>
      </sheetData>
      <sheetData sheetId="163">
        <row r="32">
          <cell r="C32">
            <v>120</v>
          </cell>
        </row>
      </sheetData>
      <sheetData sheetId="164">
        <row r="32">
          <cell r="C32">
            <v>120</v>
          </cell>
        </row>
      </sheetData>
      <sheetData sheetId="165">
        <row r="32">
          <cell r="C32">
            <v>120</v>
          </cell>
        </row>
      </sheetData>
      <sheetData sheetId="166">
        <row r="32">
          <cell r="C32">
            <v>120</v>
          </cell>
        </row>
      </sheetData>
      <sheetData sheetId="167" refreshError="1"/>
      <sheetData sheetId="168">
        <row r="32">
          <cell r="C32">
            <v>120</v>
          </cell>
        </row>
      </sheetData>
      <sheetData sheetId="169">
        <row r="32">
          <cell r="C32">
            <v>120</v>
          </cell>
        </row>
      </sheetData>
      <sheetData sheetId="170">
        <row r="32">
          <cell r="C32">
            <v>120</v>
          </cell>
        </row>
      </sheetData>
      <sheetData sheetId="171" refreshError="1"/>
      <sheetData sheetId="172" refreshError="1"/>
      <sheetData sheetId="173" refreshError="1"/>
      <sheetData sheetId="174" refreshError="1"/>
      <sheetData sheetId="175">
        <row r="32">
          <cell r="C32">
            <v>120</v>
          </cell>
        </row>
      </sheetData>
      <sheetData sheetId="176">
        <row r="32">
          <cell r="C32">
            <v>120</v>
          </cell>
        </row>
      </sheetData>
      <sheetData sheetId="177" refreshError="1"/>
      <sheetData sheetId="178" refreshError="1"/>
      <sheetData sheetId="179" refreshError="1"/>
      <sheetData sheetId="180" refreshError="1"/>
      <sheetData sheetId="181" refreshError="1"/>
      <sheetData sheetId="182" refreshError="1"/>
      <sheetData sheetId="183" refreshError="1"/>
      <sheetData sheetId="184">
        <row r="32">
          <cell r="C32">
            <v>120</v>
          </cell>
        </row>
      </sheetData>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ow r="32">
          <cell r="C32">
            <v>120</v>
          </cell>
        </row>
      </sheetData>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ow r="32">
          <cell r="C32">
            <v>120</v>
          </cell>
        </row>
      </sheetData>
      <sheetData sheetId="225">
        <row r="32">
          <cell r="C32">
            <v>120</v>
          </cell>
        </row>
      </sheetData>
      <sheetData sheetId="226">
        <row r="32">
          <cell r="C32">
            <v>120</v>
          </cell>
        </row>
      </sheetData>
      <sheetData sheetId="227">
        <row r="32">
          <cell r="C32">
            <v>120</v>
          </cell>
        </row>
      </sheetData>
      <sheetData sheetId="228">
        <row r="32">
          <cell r="C32">
            <v>120</v>
          </cell>
        </row>
      </sheetData>
      <sheetData sheetId="229" refreshError="1"/>
      <sheetData sheetId="230" refreshError="1"/>
      <sheetData sheetId="231" refreshError="1"/>
      <sheetData sheetId="232">
        <row r="32">
          <cell r="C32">
            <v>120</v>
          </cell>
        </row>
      </sheetData>
      <sheetData sheetId="233">
        <row r="32">
          <cell r="C32">
            <v>120</v>
          </cell>
        </row>
      </sheetData>
      <sheetData sheetId="234">
        <row r="32">
          <cell r="C32">
            <v>120</v>
          </cell>
        </row>
      </sheetData>
      <sheetData sheetId="235">
        <row r="32">
          <cell r="C32">
            <v>120</v>
          </cell>
        </row>
      </sheetData>
      <sheetData sheetId="236">
        <row r="32">
          <cell r="C32">
            <v>120</v>
          </cell>
        </row>
      </sheetData>
      <sheetData sheetId="237">
        <row r="32">
          <cell r="C32">
            <v>120</v>
          </cell>
        </row>
      </sheetData>
      <sheetData sheetId="238">
        <row r="32">
          <cell r="C32">
            <v>120</v>
          </cell>
        </row>
      </sheetData>
      <sheetData sheetId="239">
        <row r="32">
          <cell r="C32">
            <v>120</v>
          </cell>
        </row>
      </sheetData>
      <sheetData sheetId="240">
        <row r="32">
          <cell r="C32">
            <v>120</v>
          </cell>
        </row>
      </sheetData>
      <sheetData sheetId="241">
        <row r="32">
          <cell r="C32">
            <v>120</v>
          </cell>
        </row>
      </sheetData>
      <sheetData sheetId="242">
        <row r="32">
          <cell r="C32">
            <v>120</v>
          </cell>
        </row>
      </sheetData>
      <sheetData sheetId="243">
        <row r="32">
          <cell r="C32">
            <v>120</v>
          </cell>
        </row>
      </sheetData>
      <sheetData sheetId="244">
        <row r="32">
          <cell r="C32">
            <v>120</v>
          </cell>
        </row>
      </sheetData>
      <sheetData sheetId="245">
        <row r="32">
          <cell r="C32">
            <v>120</v>
          </cell>
        </row>
      </sheetData>
      <sheetData sheetId="246" refreshError="1"/>
      <sheetData sheetId="247">
        <row r="32">
          <cell r="C32">
            <v>120</v>
          </cell>
        </row>
      </sheetData>
      <sheetData sheetId="248">
        <row r="32">
          <cell r="C32">
            <v>120</v>
          </cell>
        </row>
      </sheetData>
      <sheetData sheetId="249">
        <row r="32">
          <cell r="C32">
            <v>120</v>
          </cell>
        </row>
      </sheetData>
      <sheetData sheetId="250">
        <row r="32">
          <cell r="C32">
            <v>120</v>
          </cell>
        </row>
      </sheetData>
      <sheetData sheetId="251">
        <row r="32">
          <cell r="C32">
            <v>120</v>
          </cell>
        </row>
      </sheetData>
      <sheetData sheetId="252">
        <row r="32">
          <cell r="C32">
            <v>120</v>
          </cell>
        </row>
      </sheetData>
      <sheetData sheetId="253">
        <row r="32">
          <cell r="C32">
            <v>120</v>
          </cell>
        </row>
      </sheetData>
      <sheetData sheetId="254">
        <row r="32">
          <cell r="C32">
            <v>120</v>
          </cell>
        </row>
      </sheetData>
      <sheetData sheetId="255">
        <row r="32">
          <cell r="C32">
            <v>120</v>
          </cell>
        </row>
      </sheetData>
      <sheetData sheetId="256">
        <row r="32">
          <cell r="C32">
            <v>120</v>
          </cell>
        </row>
      </sheetData>
      <sheetData sheetId="257">
        <row r="32">
          <cell r="C32">
            <v>120</v>
          </cell>
        </row>
      </sheetData>
      <sheetData sheetId="258">
        <row r="32">
          <cell r="C32">
            <v>120</v>
          </cell>
        </row>
      </sheetData>
      <sheetData sheetId="259" refreshError="1"/>
      <sheetData sheetId="260">
        <row r="32">
          <cell r="C32">
            <v>120</v>
          </cell>
        </row>
      </sheetData>
      <sheetData sheetId="261">
        <row r="32">
          <cell r="C32">
            <v>120</v>
          </cell>
        </row>
      </sheetData>
      <sheetData sheetId="262">
        <row r="32">
          <cell r="C32">
            <v>120</v>
          </cell>
        </row>
      </sheetData>
      <sheetData sheetId="263" refreshError="1"/>
      <sheetData sheetId="264" refreshError="1"/>
      <sheetData sheetId="265">
        <row r="32">
          <cell r="C32">
            <v>120</v>
          </cell>
        </row>
      </sheetData>
      <sheetData sheetId="266">
        <row r="32">
          <cell r="C32">
            <v>120</v>
          </cell>
        </row>
      </sheetData>
      <sheetData sheetId="267">
        <row r="32">
          <cell r="C32">
            <v>120</v>
          </cell>
        </row>
      </sheetData>
      <sheetData sheetId="268">
        <row r="32">
          <cell r="C32">
            <v>120</v>
          </cell>
        </row>
      </sheetData>
      <sheetData sheetId="269">
        <row r="32">
          <cell r="C32">
            <v>120</v>
          </cell>
        </row>
      </sheetData>
      <sheetData sheetId="270" refreshError="1"/>
      <sheetData sheetId="271">
        <row r="32">
          <cell r="C32">
            <v>120</v>
          </cell>
        </row>
      </sheetData>
      <sheetData sheetId="272">
        <row r="32">
          <cell r="C32">
            <v>120</v>
          </cell>
        </row>
      </sheetData>
      <sheetData sheetId="273">
        <row r="32">
          <cell r="C32">
            <v>120</v>
          </cell>
        </row>
      </sheetData>
      <sheetData sheetId="274">
        <row r="32">
          <cell r="C32">
            <v>120</v>
          </cell>
        </row>
      </sheetData>
      <sheetData sheetId="275">
        <row r="32">
          <cell r="C32">
            <v>120</v>
          </cell>
        </row>
      </sheetData>
      <sheetData sheetId="276" refreshError="1"/>
      <sheetData sheetId="277" refreshError="1"/>
      <sheetData sheetId="278" refreshError="1"/>
      <sheetData sheetId="279" refreshError="1"/>
      <sheetData sheetId="280" refreshError="1"/>
      <sheetData sheetId="281" refreshError="1"/>
      <sheetData sheetId="282">
        <row r="32">
          <cell r="C32">
            <v>120</v>
          </cell>
        </row>
      </sheetData>
      <sheetData sheetId="283">
        <row r="32">
          <cell r="C32">
            <v>120</v>
          </cell>
        </row>
      </sheetData>
      <sheetData sheetId="284">
        <row r="32">
          <cell r="C32">
            <v>120</v>
          </cell>
        </row>
      </sheetData>
      <sheetData sheetId="285">
        <row r="32">
          <cell r="C32">
            <v>120</v>
          </cell>
        </row>
      </sheetData>
      <sheetData sheetId="286">
        <row r="32">
          <cell r="C32">
            <v>12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ow r="32">
          <cell r="C32">
            <v>120</v>
          </cell>
        </row>
      </sheetData>
      <sheetData sheetId="313">
        <row r="32">
          <cell r="C32">
            <v>120</v>
          </cell>
        </row>
      </sheetData>
      <sheetData sheetId="314">
        <row r="32">
          <cell r="C32">
            <v>120</v>
          </cell>
        </row>
      </sheetData>
      <sheetData sheetId="315">
        <row r="32">
          <cell r="C32">
            <v>120</v>
          </cell>
        </row>
      </sheetData>
      <sheetData sheetId="316">
        <row r="32">
          <cell r="C32">
            <v>120</v>
          </cell>
        </row>
      </sheetData>
      <sheetData sheetId="317" refreshError="1"/>
      <sheetData sheetId="318" refreshError="1"/>
      <sheetData sheetId="319" refreshError="1"/>
      <sheetData sheetId="320" refreshError="1"/>
      <sheetData sheetId="321" refreshError="1"/>
      <sheetData sheetId="322">
        <row r="32">
          <cell r="C32">
            <v>120</v>
          </cell>
        </row>
      </sheetData>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ow r="32">
          <cell r="C32">
            <v>120</v>
          </cell>
        </row>
      </sheetData>
      <sheetData sheetId="332">
        <row r="32">
          <cell r="C32">
            <v>120</v>
          </cell>
        </row>
      </sheetData>
      <sheetData sheetId="333">
        <row r="32">
          <cell r="C32">
            <v>120</v>
          </cell>
        </row>
      </sheetData>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ow r="32">
          <cell r="C32">
            <v>120</v>
          </cell>
        </row>
      </sheetData>
      <sheetData sheetId="393">
        <row r="32">
          <cell r="C32">
            <v>120</v>
          </cell>
        </row>
      </sheetData>
      <sheetData sheetId="394">
        <row r="32">
          <cell r="C32">
            <v>120</v>
          </cell>
        </row>
      </sheetData>
      <sheetData sheetId="395">
        <row r="32">
          <cell r="C32">
            <v>120</v>
          </cell>
        </row>
      </sheetData>
      <sheetData sheetId="396">
        <row r="32">
          <cell r="C32">
            <v>120</v>
          </cell>
        </row>
      </sheetData>
      <sheetData sheetId="397" refreshError="1"/>
      <sheetData sheetId="398">
        <row r="32">
          <cell r="C32">
            <v>120</v>
          </cell>
        </row>
      </sheetData>
      <sheetData sheetId="399">
        <row r="32">
          <cell r="C32">
            <v>120</v>
          </cell>
        </row>
      </sheetData>
      <sheetData sheetId="400">
        <row r="32">
          <cell r="C32">
            <v>120</v>
          </cell>
        </row>
      </sheetData>
      <sheetData sheetId="401">
        <row r="32">
          <cell r="C32">
            <v>120</v>
          </cell>
        </row>
      </sheetData>
      <sheetData sheetId="402">
        <row r="32">
          <cell r="C32">
            <v>120</v>
          </cell>
        </row>
      </sheetData>
      <sheetData sheetId="403">
        <row r="32">
          <cell r="C32">
            <v>120</v>
          </cell>
        </row>
      </sheetData>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row r="32">
          <cell r="C32">
            <v>120</v>
          </cell>
        </row>
      </sheetData>
      <sheetData sheetId="414">
        <row r="32">
          <cell r="C32">
            <v>120</v>
          </cell>
        </row>
      </sheetData>
      <sheetData sheetId="415">
        <row r="32">
          <cell r="C32">
            <v>120</v>
          </cell>
        </row>
      </sheetData>
      <sheetData sheetId="416">
        <row r="32">
          <cell r="C32">
            <v>120</v>
          </cell>
        </row>
      </sheetData>
      <sheetData sheetId="417">
        <row r="32">
          <cell r="C32">
            <v>120</v>
          </cell>
        </row>
      </sheetData>
      <sheetData sheetId="418">
        <row r="32">
          <cell r="C32">
            <v>120</v>
          </cell>
        </row>
      </sheetData>
      <sheetData sheetId="419">
        <row r="32">
          <cell r="C32">
            <v>120</v>
          </cell>
        </row>
      </sheetData>
      <sheetData sheetId="420"/>
      <sheetData sheetId="421">
        <row r="32">
          <cell r="C32">
            <v>120</v>
          </cell>
        </row>
      </sheetData>
      <sheetData sheetId="422">
        <row r="32">
          <cell r="C32">
            <v>120</v>
          </cell>
        </row>
      </sheetData>
      <sheetData sheetId="423">
        <row r="32">
          <cell r="C32">
            <v>120</v>
          </cell>
        </row>
      </sheetData>
      <sheetData sheetId="424">
        <row r="32">
          <cell r="C32">
            <v>120</v>
          </cell>
        </row>
      </sheetData>
      <sheetData sheetId="425">
        <row r="32">
          <cell r="C32">
            <v>120</v>
          </cell>
        </row>
      </sheetData>
      <sheetData sheetId="426">
        <row r="32">
          <cell r="C32">
            <v>120</v>
          </cell>
        </row>
      </sheetData>
      <sheetData sheetId="427">
        <row r="32">
          <cell r="C32">
            <v>120</v>
          </cell>
        </row>
      </sheetData>
      <sheetData sheetId="428"/>
      <sheetData sheetId="429">
        <row r="32">
          <cell r="C32">
            <v>120</v>
          </cell>
        </row>
      </sheetData>
      <sheetData sheetId="430">
        <row r="32">
          <cell r="C32">
            <v>120</v>
          </cell>
        </row>
      </sheetData>
      <sheetData sheetId="431">
        <row r="32">
          <cell r="C32">
            <v>120</v>
          </cell>
        </row>
      </sheetData>
      <sheetData sheetId="432">
        <row r="32">
          <cell r="C32">
            <v>120</v>
          </cell>
        </row>
      </sheetData>
      <sheetData sheetId="433">
        <row r="32">
          <cell r="C32">
            <v>120</v>
          </cell>
        </row>
      </sheetData>
      <sheetData sheetId="434" refreshError="1"/>
      <sheetData sheetId="435" refreshError="1"/>
      <sheetData sheetId="436" refreshError="1"/>
      <sheetData sheetId="437" refreshError="1"/>
      <sheetData sheetId="438" refreshError="1"/>
      <sheetData sheetId="439">
        <row r="32">
          <cell r="C32">
            <v>120</v>
          </cell>
        </row>
      </sheetData>
      <sheetData sheetId="440">
        <row r="32">
          <cell r="C32">
            <v>120</v>
          </cell>
        </row>
      </sheetData>
      <sheetData sheetId="441">
        <row r="32">
          <cell r="C32">
            <v>120</v>
          </cell>
        </row>
      </sheetData>
      <sheetData sheetId="442">
        <row r="32">
          <cell r="C32">
            <v>120</v>
          </cell>
        </row>
      </sheetData>
      <sheetData sheetId="443">
        <row r="32">
          <cell r="C32">
            <v>120</v>
          </cell>
        </row>
      </sheetData>
      <sheetData sheetId="444" refreshError="1"/>
      <sheetData sheetId="445" refreshError="1"/>
      <sheetData sheetId="446">
        <row r="32">
          <cell r="C32">
            <v>120</v>
          </cell>
        </row>
      </sheetData>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ow r="32">
          <cell r="C32">
            <v>120</v>
          </cell>
        </row>
      </sheetData>
      <sheetData sheetId="461">
        <row r="32">
          <cell r="C32">
            <v>120</v>
          </cell>
        </row>
      </sheetData>
      <sheetData sheetId="462">
        <row r="32">
          <cell r="C32">
            <v>120</v>
          </cell>
        </row>
      </sheetData>
      <sheetData sheetId="463">
        <row r="32">
          <cell r="C32">
            <v>120</v>
          </cell>
        </row>
      </sheetData>
      <sheetData sheetId="464">
        <row r="32">
          <cell r="C32">
            <v>120</v>
          </cell>
        </row>
      </sheetData>
      <sheetData sheetId="465">
        <row r="32">
          <cell r="C32">
            <v>120</v>
          </cell>
        </row>
      </sheetData>
      <sheetData sheetId="466">
        <row r="32">
          <cell r="C32">
            <v>120</v>
          </cell>
        </row>
      </sheetData>
      <sheetData sheetId="467">
        <row r="32">
          <cell r="C32">
            <v>120</v>
          </cell>
        </row>
      </sheetData>
      <sheetData sheetId="468">
        <row r="32">
          <cell r="C32">
            <v>120</v>
          </cell>
        </row>
      </sheetData>
      <sheetData sheetId="469">
        <row r="32">
          <cell r="C32">
            <v>120</v>
          </cell>
        </row>
      </sheetData>
      <sheetData sheetId="470">
        <row r="32">
          <cell r="C32">
            <v>120</v>
          </cell>
        </row>
      </sheetData>
      <sheetData sheetId="471">
        <row r="32">
          <cell r="C32">
            <v>120</v>
          </cell>
        </row>
      </sheetData>
      <sheetData sheetId="472">
        <row r="32">
          <cell r="C32">
            <v>120</v>
          </cell>
        </row>
      </sheetData>
      <sheetData sheetId="473">
        <row r="32">
          <cell r="C32">
            <v>120</v>
          </cell>
        </row>
      </sheetData>
      <sheetData sheetId="474">
        <row r="32">
          <cell r="C32">
            <v>120</v>
          </cell>
        </row>
      </sheetData>
      <sheetData sheetId="475">
        <row r="32">
          <cell r="C32">
            <v>120</v>
          </cell>
        </row>
      </sheetData>
      <sheetData sheetId="476">
        <row r="32">
          <cell r="C32">
            <v>120</v>
          </cell>
        </row>
      </sheetData>
      <sheetData sheetId="477">
        <row r="32">
          <cell r="C32">
            <v>120</v>
          </cell>
        </row>
      </sheetData>
      <sheetData sheetId="478">
        <row r="32">
          <cell r="C32">
            <v>120</v>
          </cell>
        </row>
      </sheetData>
      <sheetData sheetId="479">
        <row r="32">
          <cell r="C32">
            <v>120</v>
          </cell>
        </row>
      </sheetData>
      <sheetData sheetId="480">
        <row r="32">
          <cell r="C32">
            <v>120</v>
          </cell>
        </row>
      </sheetData>
      <sheetData sheetId="481">
        <row r="32">
          <cell r="C32">
            <v>120</v>
          </cell>
        </row>
      </sheetData>
      <sheetData sheetId="482">
        <row r="32">
          <cell r="C32">
            <v>120</v>
          </cell>
        </row>
      </sheetData>
      <sheetData sheetId="483">
        <row r="32">
          <cell r="C32">
            <v>120</v>
          </cell>
        </row>
      </sheetData>
      <sheetData sheetId="484">
        <row r="32">
          <cell r="C32">
            <v>120</v>
          </cell>
        </row>
      </sheetData>
      <sheetData sheetId="485">
        <row r="32">
          <cell r="C32">
            <v>120</v>
          </cell>
        </row>
      </sheetData>
      <sheetData sheetId="486">
        <row r="32">
          <cell r="C32">
            <v>120</v>
          </cell>
        </row>
      </sheetData>
      <sheetData sheetId="487">
        <row r="32">
          <cell r="C32">
            <v>120</v>
          </cell>
        </row>
      </sheetData>
      <sheetData sheetId="488">
        <row r="32">
          <cell r="C32">
            <v>120</v>
          </cell>
        </row>
      </sheetData>
      <sheetData sheetId="489">
        <row r="32">
          <cell r="C32">
            <v>120</v>
          </cell>
        </row>
      </sheetData>
      <sheetData sheetId="490">
        <row r="32">
          <cell r="C32">
            <v>120</v>
          </cell>
        </row>
      </sheetData>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ow r="32">
          <cell r="C32">
            <v>120</v>
          </cell>
        </row>
      </sheetData>
      <sheetData sheetId="502">
        <row r="32">
          <cell r="C32">
            <v>120</v>
          </cell>
        </row>
      </sheetData>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ow r="32">
          <cell r="C32">
            <v>120</v>
          </cell>
        </row>
      </sheetData>
      <sheetData sheetId="517">
        <row r="32">
          <cell r="C32">
            <v>120</v>
          </cell>
        </row>
      </sheetData>
      <sheetData sheetId="518">
        <row r="32">
          <cell r="C32">
            <v>120</v>
          </cell>
        </row>
      </sheetData>
      <sheetData sheetId="519">
        <row r="32">
          <cell r="C32">
            <v>120</v>
          </cell>
        </row>
      </sheetData>
      <sheetData sheetId="520">
        <row r="32">
          <cell r="C32">
            <v>120</v>
          </cell>
        </row>
      </sheetData>
      <sheetData sheetId="521">
        <row r="32">
          <cell r="C32">
            <v>120</v>
          </cell>
        </row>
      </sheetData>
      <sheetData sheetId="522">
        <row r="32">
          <cell r="C32">
            <v>120</v>
          </cell>
        </row>
      </sheetData>
      <sheetData sheetId="523">
        <row r="32">
          <cell r="C32">
            <v>120</v>
          </cell>
        </row>
      </sheetData>
      <sheetData sheetId="524">
        <row r="32">
          <cell r="C32">
            <v>120</v>
          </cell>
        </row>
      </sheetData>
      <sheetData sheetId="525">
        <row r="32">
          <cell r="C32">
            <v>120</v>
          </cell>
        </row>
      </sheetData>
      <sheetData sheetId="526">
        <row r="32">
          <cell r="C32">
            <v>120</v>
          </cell>
        </row>
      </sheetData>
      <sheetData sheetId="527">
        <row r="32">
          <cell r="C32">
            <v>120</v>
          </cell>
        </row>
      </sheetData>
      <sheetData sheetId="528">
        <row r="32">
          <cell r="C32">
            <v>120</v>
          </cell>
        </row>
      </sheetData>
      <sheetData sheetId="529">
        <row r="32">
          <cell r="C32">
            <v>120</v>
          </cell>
        </row>
      </sheetData>
      <sheetData sheetId="530">
        <row r="32">
          <cell r="C32">
            <v>120</v>
          </cell>
        </row>
      </sheetData>
      <sheetData sheetId="531">
        <row r="32">
          <cell r="C32">
            <v>120</v>
          </cell>
        </row>
      </sheetData>
      <sheetData sheetId="532">
        <row r="32">
          <cell r="C32">
            <v>120</v>
          </cell>
        </row>
      </sheetData>
      <sheetData sheetId="533">
        <row r="32">
          <cell r="C32">
            <v>120</v>
          </cell>
        </row>
      </sheetData>
      <sheetData sheetId="534">
        <row r="32">
          <cell r="C32">
            <v>120</v>
          </cell>
        </row>
      </sheetData>
      <sheetData sheetId="535">
        <row r="32">
          <cell r="C32">
            <v>120</v>
          </cell>
        </row>
      </sheetData>
      <sheetData sheetId="536">
        <row r="32">
          <cell r="C32">
            <v>120</v>
          </cell>
        </row>
      </sheetData>
      <sheetData sheetId="537">
        <row r="32">
          <cell r="C32">
            <v>120</v>
          </cell>
        </row>
      </sheetData>
      <sheetData sheetId="538">
        <row r="32">
          <cell r="C32">
            <v>120</v>
          </cell>
        </row>
      </sheetData>
      <sheetData sheetId="539">
        <row r="32">
          <cell r="C32">
            <v>120</v>
          </cell>
        </row>
      </sheetData>
      <sheetData sheetId="540">
        <row r="32">
          <cell r="C32">
            <v>120</v>
          </cell>
        </row>
      </sheetData>
      <sheetData sheetId="541">
        <row r="32">
          <cell r="C32">
            <v>120</v>
          </cell>
        </row>
      </sheetData>
      <sheetData sheetId="542">
        <row r="32">
          <cell r="C32">
            <v>120</v>
          </cell>
        </row>
      </sheetData>
      <sheetData sheetId="543">
        <row r="32">
          <cell r="C32">
            <v>120</v>
          </cell>
        </row>
      </sheetData>
      <sheetData sheetId="544">
        <row r="32">
          <cell r="C32">
            <v>120</v>
          </cell>
        </row>
      </sheetData>
      <sheetData sheetId="545">
        <row r="32">
          <cell r="C32">
            <v>120</v>
          </cell>
        </row>
      </sheetData>
      <sheetData sheetId="546">
        <row r="32">
          <cell r="C32">
            <v>120</v>
          </cell>
        </row>
      </sheetData>
      <sheetData sheetId="547">
        <row r="32">
          <cell r="C32">
            <v>120</v>
          </cell>
        </row>
      </sheetData>
      <sheetData sheetId="548">
        <row r="32">
          <cell r="C32">
            <v>120</v>
          </cell>
        </row>
      </sheetData>
      <sheetData sheetId="549">
        <row r="32">
          <cell r="C32">
            <v>120</v>
          </cell>
        </row>
      </sheetData>
      <sheetData sheetId="550">
        <row r="32">
          <cell r="C32">
            <v>120</v>
          </cell>
        </row>
      </sheetData>
      <sheetData sheetId="551">
        <row r="32">
          <cell r="C32">
            <v>120</v>
          </cell>
        </row>
      </sheetData>
      <sheetData sheetId="552">
        <row r="32">
          <cell r="C32">
            <v>120</v>
          </cell>
        </row>
      </sheetData>
      <sheetData sheetId="553">
        <row r="32">
          <cell r="C32">
            <v>120</v>
          </cell>
        </row>
      </sheetData>
      <sheetData sheetId="554">
        <row r="32">
          <cell r="C32">
            <v>120</v>
          </cell>
        </row>
      </sheetData>
      <sheetData sheetId="555">
        <row r="32">
          <cell r="C32">
            <v>120</v>
          </cell>
        </row>
      </sheetData>
      <sheetData sheetId="556">
        <row r="32">
          <cell r="C32">
            <v>120</v>
          </cell>
        </row>
      </sheetData>
      <sheetData sheetId="557">
        <row r="32">
          <cell r="C32">
            <v>120</v>
          </cell>
        </row>
      </sheetData>
      <sheetData sheetId="558">
        <row r="32">
          <cell r="C32">
            <v>120</v>
          </cell>
        </row>
      </sheetData>
      <sheetData sheetId="559">
        <row r="32">
          <cell r="C32">
            <v>120</v>
          </cell>
        </row>
      </sheetData>
      <sheetData sheetId="560">
        <row r="32">
          <cell r="C32">
            <v>120</v>
          </cell>
        </row>
      </sheetData>
      <sheetData sheetId="561">
        <row r="32">
          <cell r="C32">
            <v>120</v>
          </cell>
        </row>
      </sheetData>
      <sheetData sheetId="562">
        <row r="32">
          <cell r="C32">
            <v>120</v>
          </cell>
        </row>
      </sheetData>
      <sheetData sheetId="563">
        <row r="32">
          <cell r="C32">
            <v>120</v>
          </cell>
        </row>
      </sheetData>
      <sheetData sheetId="564">
        <row r="32">
          <cell r="C32">
            <v>120</v>
          </cell>
        </row>
      </sheetData>
      <sheetData sheetId="565">
        <row r="32">
          <cell r="C32">
            <v>120</v>
          </cell>
        </row>
      </sheetData>
      <sheetData sheetId="566" refreshError="1"/>
      <sheetData sheetId="567" refreshError="1"/>
      <sheetData sheetId="568" refreshError="1"/>
      <sheetData sheetId="569" refreshError="1"/>
      <sheetData sheetId="570" refreshError="1"/>
      <sheetData sheetId="571">
        <row r="32">
          <cell r="C32">
            <v>120</v>
          </cell>
        </row>
      </sheetData>
      <sheetData sheetId="572" refreshError="1"/>
      <sheetData sheetId="573" refreshError="1"/>
      <sheetData sheetId="574">
        <row r="32">
          <cell r="C32">
            <v>120</v>
          </cell>
        </row>
      </sheetData>
      <sheetData sheetId="575">
        <row r="32">
          <cell r="C32">
            <v>120</v>
          </cell>
        </row>
      </sheetData>
      <sheetData sheetId="576">
        <row r="32">
          <cell r="C32">
            <v>120</v>
          </cell>
        </row>
      </sheetData>
      <sheetData sheetId="577">
        <row r="32">
          <cell r="C32">
            <v>120</v>
          </cell>
        </row>
      </sheetData>
      <sheetData sheetId="578">
        <row r="32">
          <cell r="C32">
            <v>120</v>
          </cell>
        </row>
      </sheetData>
      <sheetData sheetId="579">
        <row r="32">
          <cell r="C32">
            <v>120</v>
          </cell>
        </row>
      </sheetData>
      <sheetData sheetId="580">
        <row r="32">
          <cell r="C32">
            <v>120</v>
          </cell>
        </row>
      </sheetData>
      <sheetData sheetId="581">
        <row r="32">
          <cell r="C32">
            <v>120</v>
          </cell>
        </row>
      </sheetData>
      <sheetData sheetId="582">
        <row r="32">
          <cell r="C32">
            <v>120</v>
          </cell>
        </row>
      </sheetData>
      <sheetData sheetId="583">
        <row r="32">
          <cell r="C32">
            <v>120</v>
          </cell>
        </row>
      </sheetData>
      <sheetData sheetId="584">
        <row r="32">
          <cell r="C32">
            <v>120</v>
          </cell>
        </row>
      </sheetData>
      <sheetData sheetId="585">
        <row r="32">
          <cell r="C32">
            <v>120</v>
          </cell>
        </row>
      </sheetData>
      <sheetData sheetId="586">
        <row r="32">
          <cell r="C32">
            <v>120</v>
          </cell>
        </row>
      </sheetData>
      <sheetData sheetId="587">
        <row r="32">
          <cell r="C32">
            <v>120</v>
          </cell>
        </row>
      </sheetData>
      <sheetData sheetId="588">
        <row r="32">
          <cell r="C32">
            <v>120</v>
          </cell>
        </row>
      </sheetData>
      <sheetData sheetId="589">
        <row r="32">
          <cell r="C32">
            <v>120</v>
          </cell>
        </row>
      </sheetData>
      <sheetData sheetId="590">
        <row r="32">
          <cell r="C32">
            <v>120</v>
          </cell>
        </row>
      </sheetData>
      <sheetData sheetId="591">
        <row r="32">
          <cell r="C32">
            <v>120</v>
          </cell>
        </row>
      </sheetData>
      <sheetData sheetId="592">
        <row r="32">
          <cell r="C32">
            <v>120</v>
          </cell>
        </row>
      </sheetData>
      <sheetData sheetId="593">
        <row r="32">
          <cell r="C32">
            <v>120</v>
          </cell>
        </row>
      </sheetData>
      <sheetData sheetId="594">
        <row r="32">
          <cell r="C32">
            <v>120</v>
          </cell>
        </row>
      </sheetData>
      <sheetData sheetId="595">
        <row r="32">
          <cell r="C32">
            <v>120</v>
          </cell>
        </row>
      </sheetData>
      <sheetData sheetId="596">
        <row r="32">
          <cell r="C32">
            <v>120</v>
          </cell>
        </row>
      </sheetData>
      <sheetData sheetId="597">
        <row r="32">
          <cell r="C32">
            <v>120</v>
          </cell>
        </row>
      </sheetData>
      <sheetData sheetId="598">
        <row r="32">
          <cell r="C32">
            <v>120</v>
          </cell>
        </row>
      </sheetData>
      <sheetData sheetId="599">
        <row r="32">
          <cell r="C32">
            <v>120</v>
          </cell>
        </row>
      </sheetData>
      <sheetData sheetId="600">
        <row r="32">
          <cell r="C32">
            <v>120</v>
          </cell>
        </row>
      </sheetData>
      <sheetData sheetId="601">
        <row r="32">
          <cell r="C32">
            <v>120</v>
          </cell>
        </row>
      </sheetData>
      <sheetData sheetId="602">
        <row r="32">
          <cell r="C32">
            <v>120</v>
          </cell>
        </row>
      </sheetData>
      <sheetData sheetId="603">
        <row r="32">
          <cell r="C32">
            <v>120</v>
          </cell>
        </row>
      </sheetData>
      <sheetData sheetId="604">
        <row r="32">
          <cell r="C32">
            <v>120</v>
          </cell>
        </row>
      </sheetData>
      <sheetData sheetId="605">
        <row r="32">
          <cell r="C32">
            <v>120</v>
          </cell>
        </row>
      </sheetData>
      <sheetData sheetId="606">
        <row r="32">
          <cell r="C32">
            <v>120</v>
          </cell>
        </row>
      </sheetData>
      <sheetData sheetId="607">
        <row r="32">
          <cell r="C32">
            <v>120</v>
          </cell>
        </row>
      </sheetData>
      <sheetData sheetId="608">
        <row r="32">
          <cell r="C32">
            <v>120</v>
          </cell>
        </row>
      </sheetData>
      <sheetData sheetId="609">
        <row r="32">
          <cell r="C32">
            <v>120</v>
          </cell>
        </row>
      </sheetData>
      <sheetData sheetId="610">
        <row r="32">
          <cell r="C32">
            <v>120</v>
          </cell>
        </row>
      </sheetData>
      <sheetData sheetId="611">
        <row r="32">
          <cell r="C32">
            <v>120</v>
          </cell>
        </row>
      </sheetData>
      <sheetData sheetId="612">
        <row r="32">
          <cell r="C32">
            <v>120</v>
          </cell>
        </row>
      </sheetData>
      <sheetData sheetId="613">
        <row r="32">
          <cell r="C32">
            <v>120</v>
          </cell>
        </row>
      </sheetData>
      <sheetData sheetId="614">
        <row r="32">
          <cell r="C32">
            <v>120</v>
          </cell>
        </row>
      </sheetData>
      <sheetData sheetId="615">
        <row r="32">
          <cell r="C32">
            <v>120</v>
          </cell>
        </row>
      </sheetData>
      <sheetData sheetId="616">
        <row r="32">
          <cell r="C32">
            <v>120</v>
          </cell>
        </row>
      </sheetData>
      <sheetData sheetId="617">
        <row r="32">
          <cell r="C32">
            <v>120</v>
          </cell>
        </row>
      </sheetData>
      <sheetData sheetId="618">
        <row r="32">
          <cell r="C32">
            <v>120</v>
          </cell>
        </row>
      </sheetData>
      <sheetData sheetId="619">
        <row r="32">
          <cell r="C32">
            <v>120</v>
          </cell>
        </row>
      </sheetData>
      <sheetData sheetId="620">
        <row r="32">
          <cell r="C32">
            <v>120</v>
          </cell>
        </row>
      </sheetData>
      <sheetData sheetId="621">
        <row r="32">
          <cell r="C32">
            <v>120</v>
          </cell>
        </row>
      </sheetData>
      <sheetData sheetId="622">
        <row r="32">
          <cell r="C32">
            <v>120</v>
          </cell>
        </row>
      </sheetData>
      <sheetData sheetId="623">
        <row r="32">
          <cell r="C32">
            <v>120</v>
          </cell>
        </row>
      </sheetData>
      <sheetData sheetId="624">
        <row r="32">
          <cell r="C32">
            <v>120</v>
          </cell>
        </row>
      </sheetData>
      <sheetData sheetId="625">
        <row r="32">
          <cell r="C32">
            <v>120</v>
          </cell>
        </row>
      </sheetData>
      <sheetData sheetId="626">
        <row r="32">
          <cell r="C32">
            <v>120</v>
          </cell>
        </row>
      </sheetData>
      <sheetData sheetId="627">
        <row r="32">
          <cell r="C32">
            <v>120</v>
          </cell>
        </row>
      </sheetData>
      <sheetData sheetId="628">
        <row r="32">
          <cell r="C32">
            <v>120</v>
          </cell>
        </row>
      </sheetData>
      <sheetData sheetId="629">
        <row r="32">
          <cell r="C32">
            <v>120</v>
          </cell>
        </row>
      </sheetData>
      <sheetData sheetId="630">
        <row r="32">
          <cell r="C32">
            <v>120</v>
          </cell>
        </row>
      </sheetData>
      <sheetData sheetId="631">
        <row r="32">
          <cell r="C32">
            <v>120</v>
          </cell>
        </row>
      </sheetData>
      <sheetData sheetId="632">
        <row r="32">
          <cell r="C32">
            <v>120</v>
          </cell>
        </row>
      </sheetData>
      <sheetData sheetId="633">
        <row r="32">
          <cell r="C32">
            <v>120</v>
          </cell>
        </row>
      </sheetData>
      <sheetData sheetId="634">
        <row r="32">
          <cell r="C32">
            <v>120</v>
          </cell>
        </row>
      </sheetData>
      <sheetData sheetId="635">
        <row r="32">
          <cell r="C32">
            <v>120</v>
          </cell>
        </row>
      </sheetData>
      <sheetData sheetId="636">
        <row r="32">
          <cell r="C32">
            <v>120</v>
          </cell>
        </row>
      </sheetData>
      <sheetData sheetId="637">
        <row r="32">
          <cell r="C32">
            <v>120</v>
          </cell>
        </row>
      </sheetData>
      <sheetData sheetId="638">
        <row r="32">
          <cell r="C32">
            <v>120</v>
          </cell>
        </row>
      </sheetData>
      <sheetData sheetId="639">
        <row r="32">
          <cell r="C32">
            <v>120</v>
          </cell>
        </row>
      </sheetData>
      <sheetData sheetId="640">
        <row r="32">
          <cell r="C32">
            <v>120</v>
          </cell>
        </row>
      </sheetData>
      <sheetData sheetId="641">
        <row r="32">
          <cell r="C32">
            <v>120</v>
          </cell>
        </row>
      </sheetData>
      <sheetData sheetId="642">
        <row r="32">
          <cell r="C32">
            <v>120</v>
          </cell>
        </row>
      </sheetData>
      <sheetData sheetId="643">
        <row r="32">
          <cell r="C32">
            <v>120</v>
          </cell>
        </row>
      </sheetData>
      <sheetData sheetId="644">
        <row r="32">
          <cell r="C32">
            <v>120</v>
          </cell>
        </row>
      </sheetData>
      <sheetData sheetId="645">
        <row r="32">
          <cell r="C32">
            <v>120</v>
          </cell>
        </row>
      </sheetData>
      <sheetData sheetId="646">
        <row r="32">
          <cell r="C32">
            <v>120</v>
          </cell>
        </row>
      </sheetData>
      <sheetData sheetId="647">
        <row r="32">
          <cell r="C32">
            <v>120</v>
          </cell>
        </row>
      </sheetData>
      <sheetData sheetId="648">
        <row r="32">
          <cell r="C32">
            <v>120</v>
          </cell>
        </row>
      </sheetData>
      <sheetData sheetId="649">
        <row r="32">
          <cell r="C32">
            <v>120</v>
          </cell>
        </row>
      </sheetData>
      <sheetData sheetId="650">
        <row r="32">
          <cell r="C32">
            <v>120</v>
          </cell>
        </row>
      </sheetData>
      <sheetData sheetId="651">
        <row r="32">
          <cell r="C32">
            <v>120</v>
          </cell>
        </row>
      </sheetData>
      <sheetData sheetId="652">
        <row r="32">
          <cell r="C32">
            <v>120</v>
          </cell>
        </row>
      </sheetData>
      <sheetData sheetId="653">
        <row r="32">
          <cell r="C32">
            <v>120</v>
          </cell>
        </row>
      </sheetData>
      <sheetData sheetId="654">
        <row r="32">
          <cell r="C32">
            <v>120</v>
          </cell>
        </row>
      </sheetData>
      <sheetData sheetId="655">
        <row r="32">
          <cell r="C32">
            <v>120</v>
          </cell>
        </row>
      </sheetData>
      <sheetData sheetId="656">
        <row r="32">
          <cell r="C32">
            <v>120</v>
          </cell>
        </row>
      </sheetData>
      <sheetData sheetId="657">
        <row r="32">
          <cell r="C32">
            <v>120</v>
          </cell>
        </row>
      </sheetData>
      <sheetData sheetId="658">
        <row r="32">
          <cell r="C32">
            <v>120</v>
          </cell>
        </row>
      </sheetData>
      <sheetData sheetId="659">
        <row r="32">
          <cell r="C32">
            <v>120</v>
          </cell>
        </row>
      </sheetData>
      <sheetData sheetId="660">
        <row r="32">
          <cell r="C32">
            <v>120</v>
          </cell>
        </row>
      </sheetData>
      <sheetData sheetId="661">
        <row r="32">
          <cell r="C32">
            <v>120</v>
          </cell>
        </row>
      </sheetData>
      <sheetData sheetId="662">
        <row r="32">
          <cell r="C32">
            <v>120</v>
          </cell>
        </row>
      </sheetData>
      <sheetData sheetId="663">
        <row r="32">
          <cell r="C32">
            <v>120</v>
          </cell>
        </row>
      </sheetData>
      <sheetData sheetId="664">
        <row r="32">
          <cell r="C32">
            <v>120</v>
          </cell>
        </row>
      </sheetData>
      <sheetData sheetId="665">
        <row r="32">
          <cell r="C32">
            <v>120</v>
          </cell>
        </row>
      </sheetData>
      <sheetData sheetId="666">
        <row r="32">
          <cell r="C32">
            <v>120</v>
          </cell>
        </row>
      </sheetData>
      <sheetData sheetId="667">
        <row r="32">
          <cell r="C32">
            <v>120</v>
          </cell>
        </row>
      </sheetData>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ow r="32">
          <cell r="C32">
            <v>120</v>
          </cell>
        </row>
      </sheetData>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ow r="32">
          <cell r="C32">
            <v>120</v>
          </cell>
        </row>
      </sheetData>
      <sheetData sheetId="700">
        <row r="32">
          <cell r="C32">
            <v>120</v>
          </cell>
        </row>
      </sheetData>
      <sheetData sheetId="701">
        <row r="32">
          <cell r="C32">
            <v>120</v>
          </cell>
        </row>
      </sheetData>
      <sheetData sheetId="702">
        <row r="32">
          <cell r="C32">
            <v>120</v>
          </cell>
        </row>
      </sheetData>
      <sheetData sheetId="703">
        <row r="32">
          <cell r="C32">
            <v>120</v>
          </cell>
        </row>
      </sheetData>
      <sheetData sheetId="704">
        <row r="32">
          <cell r="C32">
            <v>120</v>
          </cell>
        </row>
      </sheetData>
      <sheetData sheetId="705">
        <row r="32">
          <cell r="C32">
            <v>120</v>
          </cell>
        </row>
      </sheetData>
      <sheetData sheetId="706">
        <row r="32">
          <cell r="C32">
            <v>120</v>
          </cell>
        </row>
      </sheetData>
      <sheetData sheetId="707">
        <row r="32">
          <cell r="C32">
            <v>120</v>
          </cell>
        </row>
      </sheetData>
      <sheetData sheetId="708">
        <row r="32">
          <cell r="C32">
            <v>120</v>
          </cell>
        </row>
      </sheetData>
      <sheetData sheetId="709">
        <row r="32">
          <cell r="C32">
            <v>120</v>
          </cell>
        </row>
      </sheetData>
      <sheetData sheetId="710">
        <row r="32">
          <cell r="C32">
            <v>120</v>
          </cell>
        </row>
      </sheetData>
      <sheetData sheetId="711">
        <row r="32">
          <cell r="C32">
            <v>120</v>
          </cell>
        </row>
      </sheetData>
      <sheetData sheetId="712">
        <row r="32">
          <cell r="C32">
            <v>120</v>
          </cell>
        </row>
      </sheetData>
      <sheetData sheetId="713">
        <row r="32">
          <cell r="C32">
            <v>120</v>
          </cell>
        </row>
      </sheetData>
      <sheetData sheetId="714">
        <row r="32">
          <cell r="C32">
            <v>120</v>
          </cell>
        </row>
      </sheetData>
      <sheetData sheetId="715">
        <row r="32">
          <cell r="C32">
            <v>120</v>
          </cell>
        </row>
      </sheetData>
      <sheetData sheetId="716">
        <row r="32">
          <cell r="C32">
            <v>120</v>
          </cell>
        </row>
      </sheetData>
      <sheetData sheetId="717">
        <row r="32">
          <cell r="C32">
            <v>120</v>
          </cell>
        </row>
      </sheetData>
      <sheetData sheetId="718">
        <row r="32">
          <cell r="C32">
            <v>120</v>
          </cell>
        </row>
      </sheetData>
      <sheetData sheetId="719">
        <row r="32">
          <cell r="C32">
            <v>120</v>
          </cell>
        </row>
      </sheetData>
      <sheetData sheetId="720">
        <row r="32">
          <cell r="C32">
            <v>120</v>
          </cell>
        </row>
      </sheetData>
      <sheetData sheetId="721">
        <row r="32">
          <cell r="C32">
            <v>120</v>
          </cell>
        </row>
      </sheetData>
      <sheetData sheetId="722">
        <row r="32">
          <cell r="C32">
            <v>120</v>
          </cell>
        </row>
      </sheetData>
      <sheetData sheetId="723">
        <row r="32">
          <cell r="C32">
            <v>120</v>
          </cell>
        </row>
      </sheetData>
      <sheetData sheetId="724">
        <row r="32">
          <cell r="C32">
            <v>120</v>
          </cell>
        </row>
      </sheetData>
      <sheetData sheetId="725">
        <row r="32">
          <cell r="C32">
            <v>120</v>
          </cell>
        </row>
      </sheetData>
      <sheetData sheetId="726">
        <row r="32">
          <cell r="C32">
            <v>120</v>
          </cell>
        </row>
      </sheetData>
      <sheetData sheetId="727">
        <row r="32">
          <cell r="C32">
            <v>120</v>
          </cell>
        </row>
      </sheetData>
      <sheetData sheetId="728">
        <row r="32">
          <cell r="C32">
            <v>120</v>
          </cell>
        </row>
      </sheetData>
      <sheetData sheetId="729">
        <row r="32">
          <cell r="C32">
            <v>120</v>
          </cell>
        </row>
      </sheetData>
      <sheetData sheetId="730">
        <row r="32">
          <cell r="C32">
            <v>120</v>
          </cell>
        </row>
      </sheetData>
      <sheetData sheetId="731">
        <row r="32">
          <cell r="C32">
            <v>120</v>
          </cell>
        </row>
      </sheetData>
      <sheetData sheetId="732">
        <row r="32">
          <cell r="C32">
            <v>120</v>
          </cell>
        </row>
      </sheetData>
      <sheetData sheetId="733">
        <row r="32">
          <cell r="C32">
            <v>120</v>
          </cell>
        </row>
      </sheetData>
      <sheetData sheetId="734">
        <row r="32">
          <cell r="C32">
            <v>120</v>
          </cell>
        </row>
      </sheetData>
      <sheetData sheetId="735">
        <row r="32">
          <cell r="C32">
            <v>120</v>
          </cell>
        </row>
      </sheetData>
      <sheetData sheetId="736">
        <row r="32">
          <cell r="C32">
            <v>120</v>
          </cell>
        </row>
      </sheetData>
      <sheetData sheetId="737">
        <row r="32">
          <cell r="C32">
            <v>120</v>
          </cell>
        </row>
      </sheetData>
      <sheetData sheetId="738">
        <row r="32">
          <cell r="C32">
            <v>120</v>
          </cell>
        </row>
      </sheetData>
      <sheetData sheetId="739">
        <row r="32">
          <cell r="C32">
            <v>120</v>
          </cell>
        </row>
      </sheetData>
      <sheetData sheetId="740">
        <row r="32">
          <cell r="C32">
            <v>120</v>
          </cell>
        </row>
      </sheetData>
      <sheetData sheetId="741">
        <row r="32">
          <cell r="C32">
            <v>120</v>
          </cell>
        </row>
      </sheetData>
      <sheetData sheetId="742">
        <row r="32">
          <cell r="C32">
            <v>120</v>
          </cell>
        </row>
      </sheetData>
      <sheetData sheetId="743">
        <row r="32">
          <cell r="C32">
            <v>120</v>
          </cell>
        </row>
      </sheetData>
      <sheetData sheetId="744">
        <row r="32">
          <cell r="C32">
            <v>120</v>
          </cell>
        </row>
      </sheetData>
      <sheetData sheetId="745">
        <row r="32">
          <cell r="C32">
            <v>120</v>
          </cell>
        </row>
      </sheetData>
      <sheetData sheetId="746">
        <row r="32">
          <cell r="C32">
            <v>120</v>
          </cell>
        </row>
      </sheetData>
      <sheetData sheetId="747">
        <row r="32">
          <cell r="C32">
            <v>120</v>
          </cell>
        </row>
      </sheetData>
      <sheetData sheetId="748">
        <row r="32">
          <cell r="C32">
            <v>120</v>
          </cell>
        </row>
      </sheetData>
      <sheetData sheetId="749">
        <row r="32">
          <cell r="C32">
            <v>120</v>
          </cell>
        </row>
      </sheetData>
      <sheetData sheetId="750">
        <row r="32">
          <cell r="C32">
            <v>120</v>
          </cell>
        </row>
      </sheetData>
      <sheetData sheetId="751">
        <row r="32">
          <cell r="C32">
            <v>120</v>
          </cell>
        </row>
      </sheetData>
      <sheetData sheetId="752">
        <row r="32">
          <cell r="C32">
            <v>120</v>
          </cell>
        </row>
      </sheetData>
      <sheetData sheetId="753">
        <row r="32">
          <cell r="C32">
            <v>120</v>
          </cell>
        </row>
      </sheetData>
      <sheetData sheetId="754">
        <row r="32">
          <cell r="C32">
            <v>120</v>
          </cell>
        </row>
      </sheetData>
      <sheetData sheetId="755">
        <row r="32">
          <cell r="C32">
            <v>120</v>
          </cell>
        </row>
      </sheetData>
      <sheetData sheetId="756">
        <row r="32">
          <cell r="C32">
            <v>120</v>
          </cell>
        </row>
      </sheetData>
      <sheetData sheetId="757">
        <row r="32">
          <cell r="C32">
            <v>120</v>
          </cell>
        </row>
      </sheetData>
      <sheetData sheetId="758">
        <row r="32">
          <cell r="C32">
            <v>120</v>
          </cell>
        </row>
      </sheetData>
      <sheetData sheetId="759">
        <row r="32">
          <cell r="C32">
            <v>120</v>
          </cell>
        </row>
      </sheetData>
      <sheetData sheetId="760">
        <row r="32">
          <cell r="C32">
            <v>120</v>
          </cell>
        </row>
      </sheetData>
      <sheetData sheetId="761">
        <row r="32">
          <cell r="C32">
            <v>120</v>
          </cell>
        </row>
      </sheetData>
      <sheetData sheetId="762">
        <row r="32">
          <cell r="C32">
            <v>120</v>
          </cell>
        </row>
      </sheetData>
      <sheetData sheetId="763">
        <row r="32">
          <cell r="C32">
            <v>120</v>
          </cell>
        </row>
      </sheetData>
      <sheetData sheetId="764">
        <row r="32">
          <cell r="C32">
            <v>120</v>
          </cell>
        </row>
      </sheetData>
      <sheetData sheetId="765" refreshError="1"/>
      <sheetData sheetId="766" refreshError="1"/>
      <sheetData sheetId="767" refreshError="1"/>
      <sheetData sheetId="768" refreshError="1"/>
      <sheetData sheetId="769" refreshError="1"/>
      <sheetData sheetId="770"/>
      <sheetData sheetId="771">
        <row r="32">
          <cell r="C32">
            <v>120</v>
          </cell>
        </row>
      </sheetData>
      <sheetData sheetId="772">
        <row r="32">
          <cell r="C32">
            <v>120</v>
          </cell>
        </row>
      </sheetData>
      <sheetData sheetId="773">
        <row r="32">
          <cell r="C32">
            <v>120</v>
          </cell>
        </row>
      </sheetData>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ow r="32">
          <cell r="C32">
            <v>120</v>
          </cell>
        </row>
      </sheetData>
      <sheetData sheetId="785">
        <row r="32">
          <cell r="C32">
            <v>120</v>
          </cell>
        </row>
      </sheetData>
      <sheetData sheetId="786">
        <row r="32">
          <cell r="C32">
            <v>120</v>
          </cell>
        </row>
      </sheetData>
      <sheetData sheetId="787">
        <row r="32">
          <cell r="C32">
            <v>120</v>
          </cell>
        </row>
      </sheetData>
      <sheetData sheetId="788">
        <row r="32">
          <cell r="C32">
            <v>120</v>
          </cell>
        </row>
      </sheetData>
      <sheetData sheetId="789">
        <row r="32">
          <cell r="C32">
            <v>120</v>
          </cell>
        </row>
      </sheetData>
      <sheetData sheetId="790">
        <row r="32">
          <cell r="C32">
            <v>120</v>
          </cell>
        </row>
      </sheetData>
      <sheetData sheetId="791">
        <row r="32">
          <cell r="C32">
            <v>120</v>
          </cell>
        </row>
      </sheetData>
      <sheetData sheetId="792">
        <row r="32">
          <cell r="C32">
            <v>120</v>
          </cell>
        </row>
      </sheetData>
      <sheetData sheetId="793">
        <row r="32">
          <cell r="C32">
            <v>120</v>
          </cell>
        </row>
      </sheetData>
      <sheetData sheetId="794">
        <row r="32">
          <cell r="C32">
            <v>120</v>
          </cell>
        </row>
      </sheetData>
      <sheetData sheetId="795">
        <row r="32">
          <cell r="C32">
            <v>120</v>
          </cell>
        </row>
      </sheetData>
      <sheetData sheetId="796">
        <row r="32">
          <cell r="C32">
            <v>120</v>
          </cell>
        </row>
      </sheetData>
      <sheetData sheetId="797">
        <row r="32">
          <cell r="C32">
            <v>120</v>
          </cell>
        </row>
      </sheetData>
      <sheetData sheetId="798">
        <row r="32">
          <cell r="C32">
            <v>120</v>
          </cell>
        </row>
      </sheetData>
      <sheetData sheetId="799">
        <row r="32">
          <cell r="C32">
            <v>120</v>
          </cell>
        </row>
      </sheetData>
      <sheetData sheetId="800">
        <row r="32">
          <cell r="C32">
            <v>120</v>
          </cell>
        </row>
      </sheetData>
      <sheetData sheetId="801">
        <row r="32">
          <cell r="C32">
            <v>120</v>
          </cell>
        </row>
      </sheetData>
      <sheetData sheetId="802">
        <row r="32">
          <cell r="C32">
            <v>120</v>
          </cell>
        </row>
      </sheetData>
      <sheetData sheetId="803">
        <row r="32">
          <cell r="C32">
            <v>120</v>
          </cell>
        </row>
      </sheetData>
      <sheetData sheetId="804">
        <row r="32">
          <cell r="C32">
            <v>120</v>
          </cell>
        </row>
      </sheetData>
      <sheetData sheetId="805">
        <row r="32">
          <cell r="C32">
            <v>120</v>
          </cell>
        </row>
      </sheetData>
      <sheetData sheetId="806">
        <row r="32">
          <cell r="C32">
            <v>120</v>
          </cell>
        </row>
      </sheetData>
      <sheetData sheetId="807">
        <row r="32">
          <cell r="C32">
            <v>120</v>
          </cell>
        </row>
      </sheetData>
      <sheetData sheetId="808" refreshError="1"/>
      <sheetData sheetId="809" refreshError="1"/>
      <sheetData sheetId="810" refreshError="1"/>
      <sheetData sheetId="811">
        <row r="32">
          <cell r="C32">
            <v>120</v>
          </cell>
        </row>
      </sheetData>
      <sheetData sheetId="812">
        <row r="32">
          <cell r="C32">
            <v>120</v>
          </cell>
        </row>
      </sheetData>
      <sheetData sheetId="813">
        <row r="32">
          <cell r="C32">
            <v>120</v>
          </cell>
        </row>
      </sheetData>
      <sheetData sheetId="814" refreshError="1"/>
      <sheetData sheetId="815" refreshError="1"/>
      <sheetData sheetId="816">
        <row r="32">
          <cell r="C32">
            <v>120</v>
          </cell>
        </row>
      </sheetData>
      <sheetData sheetId="817">
        <row r="32">
          <cell r="C32">
            <v>120</v>
          </cell>
        </row>
      </sheetData>
      <sheetData sheetId="818" refreshError="1"/>
      <sheetData sheetId="819" refreshError="1"/>
      <sheetData sheetId="820">
        <row r="32">
          <cell r="C32">
            <v>120</v>
          </cell>
        </row>
      </sheetData>
      <sheetData sheetId="821" refreshError="1"/>
      <sheetData sheetId="822" refreshError="1"/>
      <sheetData sheetId="823">
        <row r="32">
          <cell r="C32">
            <v>120</v>
          </cell>
        </row>
      </sheetData>
      <sheetData sheetId="824" refreshError="1"/>
      <sheetData sheetId="825" refreshError="1"/>
      <sheetData sheetId="826">
        <row r="32">
          <cell r="C32">
            <v>120</v>
          </cell>
        </row>
      </sheetData>
      <sheetData sheetId="827">
        <row r="32">
          <cell r="C32">
            <v>120</v>
          </cell>
        </row>
      </sheetData>
      <sheetData sheetId="828">
        <row r="32">
          <cell r="C32">
            <v>120</v>
          </cell>
        </row>
      </sheetData>
      <sheetData sheetId="829">
        <row r="32">
          <cell r="C32">
            <v>120</v>
          </cell>
        </row>
      </sheetData>
      <sheetData sheetId="830">
        <row r="32">
          <cell r="C32">
            <v>120</v>
          </cell>
        </row>
      </sheetData>
      <sheetData sheetId="831">
        <row r="32">
          <cell r="C32">
            <v>120</v>
          </cell>
        </row>
      </sheetData>
      <sheetData sheetId="832">
        <row r="32">
          <cell r="C32">
            <v>120</v>
          </cell>
        </row>
      </sheetData>
      <sheetData sheetId="833">
        <row r="32">
          <cell r="C32">
            <v>120</v>
          </cell>
        </row>
      </sheetData>
      <sheetData sheetId="834">
        <row r="32">
          <cell r="C32">
            <v>120</v>
          </cell>
        </row>
      </sheetData>
      <sheetData sheetId="835">
        <row r="32">
          <cell r="C32">
            <v>120</v>
          </cell>
        </row>
      </sheetData>
      <sheetData sheetId="836">
        <row r="32">
          <cell r="C32">
            <v>120</v>
          </cell>
        </row>
      </sheetData>
      <sheetData sheetId="837">
        <row r="32">
          <cell r="C32">
            <v>120</v>
          </cell>
        </row>
      </sheetData>
      <sheetData sheetId="838">
        <row r="32">
          <cell r="C32">
            <v>120</v>
          </cell>
        </row>
      </sheetData>
      <sheetData sheetId="839">
        <row r="32">
          <cell r="C32">
            <v>120</v>
          </cell>
        </row>
      </sheetData>
      <sheetData sheetId="840">
        <row r="32">
          <cell r="C32">
            <v>120</v>
          </cell>
        </row>
      </sheetData>
      <sheetData sheetId="841">
        <row r="32">
          <cell r="C32">
            <v>120</v>
          </cell>
        </row>
      </sheetData>
      <sheetData sheetId="842">
        <row r="32">
          <cell r="C32">
            <v>120</v>
          </cell>
        </row>
      </sheetData>
      <sheetData sheetId="843">
        <row r="32">
          <cell r="C32">
            <v>120</v>
          </cell>
        </row>
      </sheetData>
      <sheetData sheetId="844">
        <row r="32">
          <cell r="C32">
            <v>120</v>
          </cell>
        </row>
      </sheetData>
      <sheetData sheetId="845">
        <row r="32">
          <cell r="C32">
            <v>120</v>
          </cell>
        </row>
      </sheetData>
      <sheetData sheetId="846">
        <row r="32">
          <cell r="C32">
            <v>120</v>
          </cell>
        </row>
      </sheetData>
      <sheetData sheetId="847">
        <row r="32">
          <cell r="C32">
            <v>120</v>
          </cell>
        </row>
      </sheetData>
      <sheetData sheetId="848">
        <row r="32">
          <cell r="C32">
            <v>120</v>
          </cell>
        </row>
      </sheetData>
      <sheetData sheetId="849">
        <row r="32">
          <cell r="C32">
            <v>120</v>
          </cell>
        </row>
      </sheetData>
      <sheetData sheetId="850">
        <row r="32">
          <cell r="C32">
            <v>120</v>
          </cell>
        </row>
      </sheetData>
      <sheetData sheetId="851">
        <row r="32">
          <cell r="C32">
            <v>120</v>
          </cell>
        </row>
      </sheetData>
      <sheetData sheetId="852">
        <row r="32">
          <cell r="C32">
            <v>120</v>
          </cell>
        </row>
      </sheetData>
      <sheetData sheetId="853">
        <row r="32">
          <cell r="C32">
            <v>120</v>
          </cell>
        </row>
      </sheetData>
      <sheetData sheetId="854">
        <row r="32">
          <cell r="C32">
            <v>120</v>
          </cell>
        </row>
      </sheetData>
      <sheetData sheetId="855">
        <row r="32">
          <cell r="C32">
            <v>120</v>
          </cell>
        </row>
      </sheetData>
      <sheetData sheetId="856">
        <row r="32">
          <cell r="C32">
            <v>120</v>
          </cell>
        </row>
      </sheetData>
      <sheetData sheetId="857">
        <row r="32">
          <cell r="C32">
            <v>120</v>
          </cell>
        </row>
      </sheetData>
      <sheetData sheetId="858">
        <row r="32">
          <cell r="C32">
            <v>120</v>
          </cell>
        </row>
      </sheetData>
      <sheetData sheetId="859">
        <row r="32">
          <cell r="C32">
            <v>120</v>
          </cell>
        </row>
      </sheetData>
      <sheetData sheetId="860">
        <row r="32">
          <cell r="C32">
            <v>120</v>
          </cell>
        </row>
      </sheetData>
      <sheetData sheetId="861">
        <row r="32">
          <cell r="C32">
            <v>120</v>
          </cell>
        </row>
      </sheetData>
      <sheetData sheetId="862">
        <row r="32">
          <cell r="C32">
            <v>120</v>
          </cell>
        </row>
      </sheetData>
      <sheetData sheetId="863">
        <row r="32">
          <cell r="C32">
            <v>120</v>
          </cell>
        </row>
      </sheetData>
      <sheetData sheetId="864">
        <row r="32">
          <cell r="C32">
            <v>120</v>
          </cell>
        </row>
      </sheetData>
      <sheetData sheetId="865">
        <row r="32">
          <cell r="C32">
            <v>120</v>
          </cell>
        </row>
      </sheetData>
      <sheetData sheetId="866">
        <row r="32">
          <cell r="C32">
            <v>120</v>
          </cell>
        </row>
      </sheetData>
      <sheetData sheetId="867">
        <row r="32">
          <cell r="C32">
            <v>120</v>
          </cell>
        </row>
      </sheetData>
      <sheetData sheetId="868">
        <row r="32">
          <cell r="C32">
            <v>120</v>
          </cell>
        </row>
      </sheetData>
      <sheetData sheetId="869">
        <row r="32">
          <cell r="C32">
            <v>120</v>
          </cell>
        </row>
      </sheetData>
      <sheetData sheetId="870">
        <row r="32">
          <cell r="C32">
            <v>120</v>
          </cell>
        </row>
      </sheetData>
      <sheetData sheetId="871">
        <row r="32">
          <cell r="C32">
            <v>120</v>
          </cell>
        </row>
      </sheetData>
      <sheetData sheetId="872">
        <row r="32">
          <cell r="C32">
            <v>120</v>
          </cell>
        </row>
      </sheetData>
      <sheetData sheetId="873">
        <row r="32">
          <cell r="C32">
            <v>120</v>
          </cell>
        </row>
      </sheetData>
      <sheetData sheetId="874">
        <row r="32">
          <cell r="C32">
            <v>120</v>
          </cell>
        </row>
      </sheetData>
      <sheetData sheetId="875">
        <row r="32">
          <cell r="C32">
            <v>120</v>
          </cell>
        </row>
      </sheetData>
      <sheetData sheetId="876">
        <row r="32">
          <cell r="C32">
            <v>120</v>
          </cell>
        </row>
      </sheetData>
      <sheetData sheetId="877">
        <row r="32">
          <cell r="C32">
            <v>120</v>
          </cell>
        </row>
      </sheetData>
      <sheetData sheetId="878">
        <row r="32">
          <cell r="C32">
            <v>120</v>
          </cell>
        </row>
      </sheetData>
      <sheetData sheetId="879">
        <row r="32">
          <cell r="C32">
            <v>120</v>
          </cell>
        </row>
      </sheetData>
      <sheetData sheetId="880">
        <row r="32">
          <cell r="C32">
            <v>120</v>
          </cell>
        </row>
      </sheetData>
      <sheetData sheetId="881">
        <row r="32">
          <cell r="C32">
            <v>120</v>
          </cell>
        </row>
      </sheetData>
      <sheetData sheetId="882">
        <row r="32">
          <cell r="C32">
            <v>120</v>
          </cell>
        </row>
      </sheetData>
      <sheetData sheetId="883">
        <row r="32">
          <cell r="C32">
            <v>120</v>
          </cell>
        </row>
      </sheetData>
      <sheetData sheetId="884">
        <row r="32">
          <cell r="C32">
            <v>120</v>
          </cell>
        </row>
      </sheetData>
      <sheetData sheetId="885">
        <row r="32">
          <cell r="C32">
            <v>120</v>
          </cell>
        </row>
      </sheetData>
      <sheetData sheetId="886">
        <row r="32">
          <cell r="C32">
            <v>120</v>
          </cell>
        </row>
      </sheetData>
      <sheetData sheetId="887">
        <row r="32">
          <cell r="C32">
            <v>120</v>
          </cell>
        </row>
      </sheetData>
      <sheetData sheetId="888">
        <row r="32">
          <cell r="C32">
            <v>120</v>
          </cell>
        </row>
      </sheetData>
      <sheetData sheetId="889">
        <row r="32">
          <cell r="C32">
            <v>120</v>
          </cell>
        </row>
      </sheetData>
      <sheetData sheetId="890">
        <row r="32">
          <cell r="C32">
            <v>120</v>
          </cell>
        </row>
      </sheetData>
      <sheetData sheetId="891">
        <row r="32">
          <cell r="C32">
            <v>120</v>
          </cell>
        </row>
      </sheetData>
      <sheetData sheetId="892">
        <row r="32">
          <cell r="C32">
            <v>120</v>
          </cell>
        </row>
      </sheetData>
      <sheetData sheetId="893">
        <row r="32">
          <cell r="C32">
            <v>120</v>
          </cell>
        </row>
      </sheetData>
      <sheetData sheetId="894">
        <row r="32">
          <cell r="C32">
            <v>120</v>
          </cell>
        </row>
      </sheetData>
      <sheetData sheetId="895">
        <row r="32">
          <cell r="C32">
            <v>120</v>
          </cell>
        </row>
      </sheetData>
      <sheetData sheetId="896">
        <row r="32">
          <cell r="C32">
            <v>120</v>
          </cell>
        </row>
      </sheetData>
      <sheetData sheetId="897">
        <row r="32">
          <cell r="C32">
            <v>120</v>
          </cell>
        </row>
      </sheetData>
      <sheetData sheetId="898">
        <row r="32">
          <cell r="C32">
            <v>120</v>
          </cell>
        </row>
      </sheetData>
      <sheetData sheetId="899">
        <row r="32">
          <cell r="C32">
            <v>120</v>
          </cell>
        </row>
      </sheetData>
      <sheetData sheetId="900" refreshError="1"/>
      <sheetData sheetId="901" refreshError="1"/>
      <sheetData sheetId="902" refreshError="1"/>
      <sheetData sheetId="903" refreshError="1"/>
      <sheetData sheetId="904" refreshError="1"/>
      <sheetData sheetId="905">
        <row r="32">
          <cell r="C32">
            <v>120</v>
          </cell>
        </row>
      </sheetData>
      <sheetData sheetId="906">
        <row r="32">
          <cell r="C32">
            <v>120</v>
          </cell>
        </row>
      </sheetData>
      <sheetData sheetId="907">
        <row r="32">
          <cell r="C32">
            <v>120</v>
          </cell>
        </row>
      </sheetData>
      <sheetData sheetId="908">
        <row r="32">
          <cell r="C32">
            <v>120</v>
          </cell>
        </row>
      </sheetData>
      <sheetData sheetId="909">
        <row r="32">
          <cell r="C32">
            <v>120</v>
          </cell>
        </row>
      </sheetData>
      <sheetData sheetId="910">
        <row r="32">
          <cell r="C32">
            <v>120</v>
          </cell>
        </row>
      </sheetData>
      <sheetData sheetId="911">
        <row r="32">
          <cell r="C32">
            <v>120</v>
          </cell>
        </row>
      </sheetData>
      <sheetData sheetId="912">
        <row r="32">
          <cell r="C32">
            <v>120</v>
          </cell>
        </row>
      </sheetData>
      <sheetData sheetId="913">
        <row r="32">
          <cell r="C32">
            <v>120</v>
          </cell>
        </row>
      </sheetData>
      <sheetData sheetId="914">
        <row r="32">
          <cell r="C32">
            <v>120</v>
          </cell>
        </row>
      </sheetData>
      <sheetData sheetId="915">
        <row r="32">
          <cell r="C32">
            <v>120</v>
          </cell>
        </row>
      </sheetData>
      <sheetData sheetId="916">
        <row r="32">
          <cell r="C32">
            <v>120</v>
          </cell>
        </row>
      </sheetData>
      <sheetData sheetId="917">
        <row r="32">
          <cell r="C32">
            <v>120</v>
          </cell>
        </row>
      </sheetData>
      <sheetData sheetId="918">
        <row r="32">
          <cell r="C32">
            <v>120</v>
          </cell>
        </row>
      </sheetData>
      <sheetData sheetId="919">
        <row r="32">
          <cell r="C32">
            <v>120</v>
          </cell>
        </row>
      </sheetData>
      <sheetData sheetId="920">
        <row r="32">
          <cell r="C32">
            <v>120</v>
          </cell>
        </row>
      </sheetData>
      <sheetData sheetId="921">
        <row r="32">
          <cell r="C32">
            <v>120</v>
          </cell>
        </row>
      </sheetData>
      <sheetData sheetId="922">
        <row r="32">
          <cell r="C32">
            <v>120</v>
          </cell>
        </row>
      </sheetData>
      <sheetData sheetId="923">
        <row r="32">
          <cell r="C32">
            <v>120</v>
          </cell>
        </row>
      </sheetData>
      <sheetData sheetId="924">
        <row r="32">
          <cell r="C32">
            <v>120</v>
          </cell>
        </row>
      </sheetData>
      <sheetData sheetId="925">
        <row r="32">
          <cell r="C32">
            <v>120</v>
          </cell>
        </row>
      </sheetData>
      <sheetData sheetId="926">
        <row r="32">
          <cell r="C32">
            <v>120</v>
          </cell>
        </row>
      </sheetData>
      <sheetData sheetId="927">
        <row r="32">
          <cell r="C32">
            <v>120</v>
          </cell>
        </row>
      </sheetData>
      <sheetData sheetId="928">
        <row r="32">
          <cell r="C32">
            <v>120</v>
          </cell>
        </row>
      </sheetData>
      <sheetData sheetId="929">
        <row r="32">
          <cell r="C32">
            <v>120</v>
          </cell>
        </row>
      </sheetData>
      <sheetData sheetId="930">
        <row r="32">
          <cell r="C32">
            <v>120</v>
          </cell>
        </row>
      </sheetData>
      <sheetData sheetId="931">
        <row r="32">
          <cell r="C32">
            <v>120</v>
          </cell>
        </row>
      </sheetData>
      <sheetData sheetId="932">
        <row r="32">
          <cell r="C32">
            <v>120</v>
          </cell>
        </row>
      </sheetData>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ow r="32">
          <cell r="C32">
            <v>120</v>
          </cell>
        </row>
      </sheetData>
      <sheetData sheetId="964">
        <row r="32">
          <cell r="C32">
            <v>120</v>
          </cell>
        </row>
      </sheetData>
      <sheetData sheetId="965">
        <row r="32">
          <cell r="C32">
            <v>120</v>
          </cell>
        </row>
      </sheetData>
      <sheetData sheetId="966" refreshError="1"/>
      <sheetData sheetId="967" refreshError="1"/>
      <sheetData sheetId="968" refreshError="1"/>
      <sheetData sheetId="969" refreshError="1"/>
      <sheetData sheetId="970">
        <row r="32">
          <cell r="C32">
            <v>120</v>
          </cell>
        </row>
      </sheetData>
      <sheetData sheetId="971">
        <row r="32">
          <cell r="C32">
            <v>120</v>
          </cell>
        </row>
      </sheetData>
      <sheetData sheetId="972">
        <row r="32">
          <cell r="C32">
            <v>120</v>
          </cell>
        </row>
      </sheetData>
      <sheetData sheetId="973">
        <row r="32">
          <cell r="C32">
            <v>120</v>
          </cell>
        </row>
      </sheetData>
      <sheetData sheetId="974">
        <row r="32">
          <cell r="C32">
            <v>120</v>
          </cell>
        </row>
      </sheetData>
      <sheetData sheetId="975">
        <row r="32">
          <cell r="C32">
            <v>120</v>
          </cell>
        </row>
      </sheetData>
      <sheetData sheetId="976">
        <row r="32">
          <cell r="C32">
            <v>120</v>
          </cell>
        </row>
      </sheetData>
      <sheetData sheetId="977">
        <row r="32">
          <cell r="C32">
            <v>120</v>
          </cell>
        </row>
      </sheetData>
      <sheetData sheetId="978">
        <row r="32">
          <cell r="C32">
            <v>120</v>
          </cell>
        </row>
      </sheetData>
      <sheetData sheetId="979" refreshError="1"/>
      <sheetData sheetId="980">
        <row r="32">
          <cell r="C32">
            <v>120</v>
          </cell>
        </row>
      </sheetData>
      <sheetData sheetId="981">
        <row r="32">
          <cell r="C32">
            <v>120</v>
          </cell>
        </row>
      </sheetData>
      <sheetData sheetId="982">
        <row r="32">
          <cell r="C32">
            <v>120</v>
          </cell>
        </row>
      </sheetData>
      <sheetData sheetId="983">
        <row r="32">
          <cell r="C32">
            <v>120</v>
          </cell>
        </row>
      </sheetData>
      <sheetData sheetId="984">
        <row r="32">
          <cell r="C32">
            <v>120</v>
          </cell>
        </row>
      </sheetData>
      <sheetData sheetId="985">
        <row r="32">
          <cell r="C32">
            <v>120</v>
          </cell>
        </row>
      </sheetData>
      <sheetData sheetId="986">
        <row r="32">
          <cell r="C32">
            <v>120</v>
          </cell>
        </row>
      </sheetData>
      <sheetData sheetId="987">
        <row r="32">
          <cell r="C32">
            <v>120</v>
          </cell>
        </row>
      </sheetData>
      <sheetData sheetId="988">
        <row r="32">
          <cell r="C32">
            <v>120</v>
          </cell>
        </row>
      </sheetData>
      <sheetData sheetId="989">
        <row r="32">
          <cell r="C32">
            <v>120</v>
          </cell>
        </row>
      </sheetData>
      <sheetData sheetId="990">
        <row r="32">
          <cell r="C32">
            <v>120</v>
          </cell>
        </row>
      </sheetData>
      <sheetData sheetId="991">
        <row r="32">
          <cell r="C32">
            <v>120</v>
          </cell>
        </row>
      </sheetData>
      <sheetData sheetId="992">
        <row r="32">
          <cell r="C32">
            <v>120</v>
          </cell>
        </row>
      </sheetData>
      <sheetData sheetId="993">
        <row r="32">
          <cell r="C32">
            <v>120</v>
          </cell>
        </row>
      </sheetData>
      <sheetData sheetId="994">
        <row r="32">
          <cell r="C32">
            <v>120</v>
          </cell>
        </row>
      </sheetData>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sheetData sheetId="1095"/>
      <sheetData sheetId="1096"/>
      <sheetData sheetId="1097"/>
      <sheetData sheetId="1098"/>
      <sheetData sheetId="1099"/>
      <sheetData sheetId="1100" refreshError="1"/>
      <sheetData sheetId="1101"/>
      <sheetData sheetId="1102"/>
      <sheetData sheetId="1103"/>
      <sheetData sheetId="1104"/>
      <sheetData sheetId="1105"/>
      <sheetData sheetId="1106"/>
      <sheetData sheetId="1107" refreshError="1"/>
      <sheetData sheetId="1108" refreshError="1"/>
      <sheetData sheetId="1109" refreshError="1"/>
      <sheetData sheetId="1110" refreshError="1"/>
      <sheetData sheetId="1111" refreshError="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row r="32">
          <cell r="C32">
            <v>120</v>
          </cell>
        </row>
      </sheetData>
      <sheetData sheetId="1150"/>
      <sheetData sheetId="1151"/>
      <sheetData sheetId="1152"/>
      <sheetData sheetId="1153"/>
      <sheetData sheetId="1154"/>
      <sheetData sheetId="1155"/>
      <sheetData sheetId="1156"/>
      <sheetData sheetId="1157">
        <row r="32">
          <cell r="C32">
            <v>120</v>
          </cell>
        </row>
      </sheetData>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row r="32">
          <cell r="C32">
            <v>120</v>
          </cell>
        </row>
      </sheetData>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refreshError="1"/>
      <sheetData sheetId="1341">
        <row r="32">
          <cell r="C32">
            <v>120</v>
          </cell>
        </row>
      </sheetData>
      <sheetData sheetId="1342" refreshError="1"/>
      <sheetData sheetId="1343" refreshError="1"/>
      <sheetData sheetId="1344"/>
      <sheetData sheetId="1345"/>
      <sheetData sheetId="1346"/>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refreshError="1"/>
      <sheetData sheetId="1373" refreshError="1"/>
      <sheetData sheetId="1374"/>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sheetData sheetId="1397"/>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PROCTOR"/>
      <sheetName val="Evaluate"/>
      <sheetName val="SAP架設-2005.12.31"/>
      <sheetName val="일위대가"/>
      <sheetName val="WTP"/>
      <sheetName val="structurewise"/>
      <sheetName val="balance Work"/>
      <sheetName val="LOCAL RATES"/>
      <sheetName val="SAP架設-2005_12_31"/>
      <sheetName val="월별"/>
      <sheetName val="BOQ"/>
      <sheetName val="S-Curve (2)"/>
      <sheetName val="Final Basic rate"/>
      <sheetName val="Labour"/>
      <sheetName val="Steel-Circular"/>
      <sheetName val="Materials Cost"/>
      <sheetName val="REL"/>
      <sheetName val="Back"/>
      <sheetName val="공사비집계"/>
      <sheetName val="Material "/>
      <sheetName val="21-Rate Analysis-1"/>
      <sheetName val="SOR"/>
      <sheetName val="Analysis"/>
      <sheetName val="Process"/>
      <sheetName val="final abstract"/>
      <sheetName val="GC-15"/>
      <sheetName val="C &amp; G RHS"/>
      <sheetName val="data"/>
      <sheetName val="balance_Work"/>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sheetName val="coln.sys"/>
      <sheetName val="PH"/>
      <sheetName val="Analy"/>
      <sheetName val="shut"/>
      <sheetName val="pipe"/>
      <sheetName val="flnge"/>
      <sheetName val="rate"/>
      <sheetName val="L&amp;J"/>
      <sheetName val="MH"/>
      <sheetName val="MH-abs"/>
      <sheetName val="gas"/>
      <sheetName val="pip"/>
      <sheetName val="PM"/>
      <sheetName val="Bill-1"/>
      <sheetName val="Bill-2&amp;4"/>
      <sheetName val="tan-abs"/>
      <sheetName val="tb"/>
      <sheetName val="tanjore"/>
      <sheetName val="BOQ"/>
      <sheetName val="Input Data R"/>
      <sheetName val="Input Data70+100MSA"/>
      <sheetName val="Input Data F"/>
      <sheetName val="Rate Analysis"/>
      <sheetName val="Sensitivity"/>
      <sheetName val="Calculations"/>
      <sheetName val="Input"/>
      <sheetName val="Phasing"/>
      <sheetName val="WIND1"/>
      <sheetName val="Elect."/>
      <sheetName val="Process"/>
      <sheetName val="E-sch."/>
      <sheetName val="H-Sched"/>
      <sheetName val="Detail In Door Stad"/>
      <sheetName val="Client Bill 2 26 11"/>
      <sheetName val="estimate"/>
      <sheetName val="Voucher"/>
      <sheetName val="Data"/>
      <sheetName val="Cal"/>
      <sheetName val="Hardware"/>
      <sheetName val="CST-Pur fr sept'05 to Dec'06"/>
      <sheetName val="Recon-Coal"/>
      <sheetName val="SCH-3"/>
      <sheetName val="PLAN_FEB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s &amp; Interest Summary"/>
      <sheetName val="New CARO"/>
      <sheetName val="Sheet Index"/>
      <sheetName val="Cover Sheet"/>
      <sheetName val="Main Sheet"/>
      <sheetName val="Balance Confirmation"/>
      <sheetName val="ILFS Balance Confirmation"/>
      <sheetName val="Delay sheet"/>
      <sheetName val="NCD IL&amp;FS"/>
      <sheetName val="DDB Summary wrking"/>
      <sheetName val="TL BOB"/>
      <sheetName val="TL CBI"/>
      <sheetName val="TL IDBI"/>
      <sheetName val="TL SBI"/>
      <sheetName val="TL JKB"/>
      <sheetName val="TL SBH"/>
      <sheetName val="TL LIC"/>
      <sheetName val="TL IL&amp;FS"/>
      <sheetName val="TL CDR IL&amp;FS"/>
      <sheetName val="LOC 100cr ILFS"/>
      <sheetName val="DDB Rev Details"/>
      <sheetName val="XREF"/>
      <sheetName val="Tickmarks"/>
      <sheetName val="Summary"/>
      <sheetName val="Additions"/>
      <sheetName val="blockwise"/>
      <sheetName val="BS"/>
      <sheetName val="P&amp;L"/>
      <sheetName val="Sch.E,F"/>
      <sheetName val="BL12C00054- CN"/>
      <sheetName val="BL12C00054 - LVR MCX"/>
      <sheetName val="MCX"/>
      <sheetName val="KO00C00084-CN"/>
      <sheetName val="KO00C00084-LVR NCDX"/>
      <sheetName val="DPE"/>
      <sheetName val="F &amp; F PY"/>
      <sheetName val="O Equip."/>
      <sheetName val="Ageing Down payment vendor"/>
      <sheetName val="Down payment vendor"/>
      <sheetName val="Final FA register blockwise"/>
      <sheetName val="Inventory Count Sheet "/>
      <sheetName val="SCH 9-11"/>
      <sheetName val="SCH 1-3"/>
      <sheetName val="Profit &amp; Loss"/>
      <sheetName val="SCH 6-8"/>
      <sheetName val="Balance Sheet Old"/>
      <sheetName val="Tax Reco workin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 val="Part A General"/>
      <sheetName val="List"/>
      <sheetName val="O Equip."/>
      <sheetName val="DPE"/>
      <sheetName val="F &amp; F PY"/>
      <sheetName val="FORM7"/>
      <sheetName val="DLBUR-COST (2)"/>
      <sheetName val="Unit Rate"/>
      <sheetName val="Determination of Threshold"/>
      <sheetName val="Input"/>
      <sheetName val="Hypotheses"/>
      <sheetName val="REL"/>
      <sheetName val="Cover"/>
      <sheetName val="P&amp;LSC"/>
      <sheetName val="Additions9900"/>
      <sheetName val="SUBSIDIARY_DETAILS"/>
      <sheetName val="CYLA_BFLA"/>
      <sheetName val="Part_A_General"/>
      <sheetName val="SUBSIDIARY_DETAILS1"/>
      <sheetName val="CYLA_BFLA1"/>
      <sheetName val="Part_A_General1"/>
      <sheetName val="Abutment "/>
      <sheetName val="entitlements"/>
      <sheetName val="EF-OE"/>
      <sheetName val="PRECAST lightconc-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refreshError="1"/>
      <sheetData sheetId="52" refreshError="1"/>
      <sheetData sheetId="53" refreshError="1"/>
      <sheetData sheetId="5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quirements"/>
      <sheetName val="Issues"/>
      <sheetName val="Share capital &amp; Application"/>
      <sheetName val="TopSheet"/>
      <sheetName val="Capital work in progress"/>
      <sheetName val="Depreciation Reco"/>
      <sheetName val="Debtors"/>
      <sheetName val="Confirmation combined"/>
      <sheetName val="Advances"/>
      <sheetName val="Adv pymt of taxes"/>
      <sheetName val="Prepaid exps"/>
      <sheetName val="Creditors"/>
      <sheetName val="FD Income and Int. Accrued"/>
      <sheetName val="Security Deposit"/>
      <sheetName val="Provision for expenses"/>
      <sheetName val="Statutory Dues"/>
      <sheetName val="Rent"/>
      <sheetName val="Directors fees"/>
      <sheetName val="Managerial Rem."/>
      <sheetName val="Foriegn Curr"/>
      <sheetName val="TL SBI"/>
      <sheetName val="DDB Summary wrking"/>
      <sheetName val="LOC 100cr ILFS"/>
      <sheetName val="rm9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physical verifiection"/>
      <sheetName val="Capital WIP"/>
      <sheetName val="Leasehold mprovements"/>
      <sheetName val="Fa Register blockwise"/>
      <sheetName val="Fixed Assets Top Sheet"/>
      <sheetName val="Depreciation on op wdv"/>
      <sheetName val="Sheet1"/>
      <sheetName val="FA Register"/>
      <sheetName val="XREF"/>
      <sheetName val="Tickmarks"/>
      <sheetName val="TopSheet"/>
      <sheetName val="Lead"/>
      <sheetName val="TL SBI"/>
      <sheetName val="DDB Summary wrking"/>
      <sheetName val="LOC 100cr ILFS"/>
      <sheetName val="3部提出用累計"/>
      <sheetName val="四半期毎MICﾃﾞｰﾀ転記"/>
      <sheetName val="WDV Workings"/>
      <sheetName val="SCH4 to 6"/>
      <sheetName val="PL"/>
      <sheetName val="Sch - 13"/>
      <sheetName val="Sch 10 to 12"/>
      <sheetName val="B S"/>
      <sheetName val="SCH 7 to 9"/>
      <sheetName val="SC1,2"/>
      <sheetName val="Summary"/>
      <sheetName val="Additions"/>
      <sheetName val="Cash flow workings"/>
      <sheetName val="SCH 3"/>
      <sheetName val="CWIP"/>
      <sheetName val="SCH 4"/>
      <sheetName val="SCH 9-10"/>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
      <sheetName val="Meth.&amp; Dime."/>
      <sheetName val="Technique"/>
      <sheetName val="Risk Open."/>
      <sheetName val="Risk Te. Co."/>
      <sheetName val="Closing"/>
      <sheetName val="Sheet2"/>
      <sheetName val="BHANDUP"/>
    </sheetNames>
    <sheetDataSet>
      <sheetData sheetId="0"/>
      <sheetData sheetId="1"/>
      <sheetData sheetId="2"/>
      <sheetData sheetId="3"/>
      <sheetData sheetId="4"/>
      <sheetData sheetId="5">
        <row r="15">
          <cell r="B15" t="str">
            <v>?</v>
          </cell>
        </row>
      </sheetData>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Done"/>
      <sheetName val="Analytical"/>
      <sheetName val="PF"/>
      <sheetName val="Superannuation Working"/>
      <sheetName val="Leave Encashment"/>
      <sheetName val="Gratuity"/>
      <sheetName val="Additions"/>
      <sheetName val="Increment"/>
      <sheetName val="Resignation"/>
      <sheetName val="Working for Analysis"/>
      <sheetName val="Emp Reco"/>
      <sheetName val="Salary Analysis"/>
      <sheetName val="Apr 05"/>
      <sheetName val="May 05"/>
      <sheetName val="June 05"/>
      <sheetName val="July 05"/>
      <sheetName val="Aug 05"/>
      <sheetName val="Sep 05"/>
      <sheetName val="Oct 05"/>
      <sheetName val="Nov 05"/>
      <sheetName val="Dec 05"/>
      <sheetName val="Jan06"/>
      <sheetName val="Feb06"/>
      <sheetName val="Mar06"/>
      <sheetName val="Arrear"/>
      <sheetName val="Total Salary"/>
      <sheetName val="Tickmarks"/>
      <sheetName val="Leasehold mprovements"/>
      <sheetName val="XREF"/>
      <sheetName val="Final Int"/>
      <sheetName val="TopSheet"/>
      <sheetName val="Balance Sheet"/>
      <sheetName val="P&amp;L"/>
      <sheetName val="Schedule"/>
      <sheetName val="Service Tax payable"/>
      <sheetName val="ANNE1"/>
      <sheetName val="ANNE2"/>
      <sheetName val="Cash Flow Statement in millions"/>
      <sheetName val="Cash Flow Statement"/>
      <sheetName val="Road - Expressway"/>
      <sheetName val="四半期毎MICﾃﾞｰﾀ転記"/>
      <sheetName val="Lead"/>
      <sheetName val="単体SGA"/>
      <sheetName val="Deposit-10-11"/>
      <sheetName val="Premium on redemption Advinus-0"/>
    </sheetNames>
    <sheetDataSet>
      <sheetData sheetId="0" refreshError="1"/>
      <sheetData sheetId="1" refreshError="1"/>
      <sheetData sheetId="2" refreshError="1"/>
      <sheetData sheetId="3"/>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D"/>
      <sheetName val="145A"/>
      <sheetName val="ANN E"/>
      <sheetName val="ANNE1"/>
      <sheetName val="ANNE2"/>
      <sheetName val="Reco of Additions"/>
      <sheetName val="RECO SALE - I.T"/>
      <sheetName val="RECO SALE  SchD"/>
      <sheetName val="Ann F"/>
      <sheetName val="Ann F "/>
      <sheetName val="  Ann G final"/>
      <sheetName val="Ann  H"/>
      <sheetName val="Ann-G1"/>
      <sheetName val="Ann   I"/>
      <sheetName val="Ann  J"/>
      <sheetName val="Service tax collection"/>
      <sheetName val="Ann J1"/>
      <sheetName val="ANN K"/>
      <sheetName val="Ann I1 (2)"/>
      <sheetName val="ANN L"/>
      <sheetName val="ANN M"/>
      <sheetName val="Ann  N"/>
      <sheetName val="Ann-O"/>
      <sheetName val="Ann P"/>
      <sheetName val="XREF"/>
      <sheetName val="Clause 20"/>
      <sheetName val="Tickmarks"/>
      <sheetName val="leave-encash working"/>
      <sheetName val="Ann N"/>
      <sheetName val="sch h1"/>
      <sheetName val="sch h 2"/>
      <sheetName val="Ann "/>
      <sheetName val="note to Sch H2 Sr. 3"/>
      <sheetName val="Sch H"/>
      <sheetName val="Resignation"/>
      <sheetName val="final blockwise"/>
      <sheetName val="Summary"/>
      <sheetName val="Additions"/>
      <sheetName val="SH-P&amp;L"/>
      <sheetName val="P L "/>
      <sheetName val="SH - BS"/>
      <sheetName val="BS"/>
      <sheetName val="再ﾘｰｽ収益"/>
      <sheetName val="利息連結"/>
      <sheetName val="受取手数料"/>
      <sheetName val="発生連結"/>
      <sheetName val="繰入連結"/>
      <sheetName val="諸原価連結"/>
      <sheetName val="販管連結"/>
      <sheetName val="平残連結"/>
      <sheetName val="Leasehold mprovements"/>
      <sheetName val="TAB 1"/>
      <sheetName val="2.Control Sheet"/>
      <sheetName val="VAT"/>
      <sheetName val="7 Paisa Check"/>
      <sheetName val="SAP &amp; SCHEDULE RECO"/>
      <sheetName val="Banking Master"/>
      <sheetName val="IEX PURCHASE"/>
      <sheetName val="IEX SALE"/>
      <sheetName val="PXIL Purchase"/>
      <sheetName val="PXIL Sale"/>
      <sheetName val="Banking"/>
      <sheetName val="TopSheet"/>
      <sheetName val="Superannuation"/>
      <sheetName val="Cash Flow Statement in mln"/>
      <sheetName val="Provident Fund"/>
      <sheetName val="PL"/>
      <sheetName val="MF NAV&amp;MARKET VALUE 31.03.2006"/>
      <sheetName val="&lt;1&gt; Schedule"/>
      <sheetName val="SCH VIII"/>
      <sheetName val="Breakup Value Working"/>
      <sheetName val="GROSS MARGIN RECO "/>
      <sheetName val="1"/>
      <sheetName val="Sheet1"/>
      <sheetName val="売却可能公債"/>
      <sheetName val="Lead"/>
      <sheetName val="Gtee Commn"/>
      <sheetName val="ADVANCE EQUITY"/>
      <sheetName val="FA_Additions_08"/>
      <sheetName val="Break up Sheet"/>
      <sheetName val="Micro"/>
      <sheetName val="Macro"/>
      <sheetName val="Scaff-Rose"/>
      <sheetName val="BL12C00054- CN"/>
      <sheetName val="BL12C00054 - LVR MCX"/>
      <sheetName val="MCX"/>
      <sheetName val="KO00C00084-CN"/>
      <sheetName val="KO00C00084-LVR NCDX"/>
      <sheetName val="BAL SHEET"/>
      <sheetName val="Service Tax payable"/>
      <sheetName val="FCCB "/>
      <sheetName val="Def.tax final"/>
      <sheetName val=""/>
      <sheetName val="Ann_D"/>
      <sheetName val="ANN_E"/>
      <sheetName val="Reco_of_Additions"/>
      <sheetName val="RECO_SALE_-_I_T"/>
      <sheetName val="RECO_SALE__SchD"/>
      <sheetName val="Ann_F"/>
      <sheetName val="Ann_F_"/>
      <sheetName val="__Ann_G_final"/>
      <sheetName val="Ann__H"/>
      <sheetName val="Ann___I"/>
      <sheetName val="Ann__J"/>
      <sheetName val="Service_tax_collection"/>
      <sheetName val="Ann_J1"/>
      <sheetName val="ANN_K"/>
      <sheetName val="Ann_I1_(2)"/>
      <sheetName val="ANN_L"/>
      <sheetName val="ANN_M"/>
      <sheetName val="Ann__N"/>
      <sheetName val="Ann_P"/>
      <sheetName val="Clause_20"/>
      <sheetName val="leave-encash_working"/>
      <sheetName val="Ann_N"/>
      <sheetName val="sch_h1"/>
      <sheetName val="sch_h_2"/>
      <sheetName val="Ann_"/>
      <sheetName val="note_to_Sch_H2_Sr__3"/>
      <sheetName val="Sch_H"/>
      <sheetName val="final_blockwise"/>
      <sheetName val="P_L_"/>
      <sheetName val="SH_-_BS"/>
      <sheetName val="7_Paisa_Check"/>
      <sheetName val="SAP_&amp;_SCHEDULE_RECO"/>
      <sheetName val="Banking_Master"/>
      <sheetName val="IEX_PURCHASE"/>
      <sheetName val="IEX_SALE"/>
      <sheetName val="PXIL_Purchase"/>
      <sheetName val="PXIL_Sale"/>
      <sheetName val="Leasehold_mprovements"/>
      <sheetName val="Cash_Flow_Statement_in_mln"/>
      <sheetName val="Provident_Fund"/>
      <sheetName val="Breakup_Value_Working"/>
      <sheetName val="TAB_1"/>
      <sheetName val="2_Control_Sheet"/>
      <sheetName val="SCH_VIII"/>
      <sheetName val="MF_NAV&amp;MARKET_VALUE_31_03_2006"/>
      <sheetName val="GROSS_MARGIN_RECO_"/>
      <sheetName val="Gtee_Commn"/>
      <sheetName val="ADVANCE_EQUITY"/>
      <sheetName val="&lt;1&gt;_Schedule"/>
      <sheetName val="Break_up_Sheet"/>
      <sheetName val="FA Register_Detailed "/>
      <sheetName val="P&amp;L"/>
      <sheetName val="Sch 4"/>
      <sheetName val="Sch 10"/>
      <sheetName val="Ann_D2"/>
      <sheetName val="ANN_E2"/>
      <sheetName val="Reco_of_Additions2"/>
      <sheetName val="RECO_SALE_-_I_T2"/>
      <sheetName val="RECO_SALE__SchD2"/>
      <sheetName val="Ann_F2"/>
      <sheetName val="Ann_F_2"/>
      <sheetName val="__Ann_G_final2"/>
      <sheetName val="Ann__H2"/>
      <sheetName val="Ann___I2"/>
      <sheetName val="Ann__J2"/>
      <sheetName val="Service_tax_collection2"/>
      <sheetName val="Ann_J12"/>
      <sheetName val="ANN_K2"/>
      <sheetName val="Ann_I1_(2)2"/>
      <sheetName val="ANN_L2"/>
      <sheetName val="ANN_M2"/>
      <sheetName val="Ann__N2"/>
      <sheetName val="Ann_P2"/>
      <sheetName val="Clause_202"/>
      <sheetName val="leave-encash_working2"/>
      <sheetName val="Ann_N2"/>
      <sheetName val="sch_h12"/>
      <sheetName val="sch_h_22"/>
      <sheetName val="Ann_2"/>
      <sheetName val="note_to_Sch_H2_Sr__32"/>
      <sheetName val="final_blockwise2"/>
      <sheetName val="P_L_2"/>
      <sheetName val="SH_-_BS2"/>
      <sheetName val="Leasehold_mprovements2"/>
      <sheetName val="Ann_D1"/>
      <sheetName val="ANN_E1"/>
      <sheetName val="Reco_of_Additions1"/>
      <sheetName val="RECO_SALE_-_I_T1"/>
      <sheetName val="RECO_SALE__SchD1"/>
      <sheetName val="Ann_F1"/>
      <sheetName val="Ann_F_1"/>
      <sheetName val="__Ann_G_final1"/>
      <sheetName val="Ann__H1"/>
      <sheetName val="Ann___I1"/>
      <sheetName val="Ann__J1"/>
      <sheetName val="Service_tax_collection1"/>
      <sheetName val="Ann_J11"/>
      <sheetName val="ANN_K1"/>
      <sheetName val="Ann_I1_(2)1"/>
      <sheetName val="ANN_L1"/>
      <sheetName val="ANN_M1"/>
      <sheetName val="Ann__N1"/>
      <sheetName val="Ann_P1"/>
      <sheetName val="Clause_201"/>
      <sheetName val="leave-encash_working1"/>
      <sheetName val="Ann_N1"/>
      <sheetName val="sch_h11"/>
      <sheetName val="sch_h_21"/>
      <sheetName val="Ann_1"/>
      <sheetName val="note_to_Sch_H2_Sr__31"/>
      <sheetName val="final_blockwise1"/>
      <sheetName val="P_L_1"/>
      <sheetName val="SH_-_BS1"/>
      <sheetName val="Leasehold_mprovements1"/>
      <sheetName val="Staff Welfare"/>
      <sheetName val="Sch.F,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sheetData sheetId="20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BSHEET"/>
      <sheetName val="P&amp;L"/>
      <sheetName val="FASSETS"/>
      <sheetName val="Cashflow"/>
      <sheetName val="SCHEDULES"/>
      <sheetName val="PART4"/>
      <sheetName val="PART4 "/>
      <sheetName val="Lead"/>
      <sheetName val="P&amp;L - USGAAP (OLD)"/>
      <sheetName val="Balance sheet - USGAAP"/>
      <sheetName val="BS Schedules"/>
      <sheetName val="COR"/>
      <sheetName val="S&amp;A"/>
      <sheetName val="NOA Data"/>
      <sheetName val="SH Equity"/>
      <sheetName val="Cash Flow Statement in millions"/>
      <sheetName val="Related Party Statement"/>
      <sheetName val="ASDC"/>
      <sheetName val="Revenue"/>
      <sheetName val="CFS Workings I"/>
      <sheetName val="XREF"/>
      <sheetName val="Tickmarks"/>
      <sheetName val="FA"/>
      <sheetName val="BS"/>
      <sheetName val="Addition"/>
      <sheetName val="Ref"/>
      <sheetName val="p &amp;l stpwise dec03"/>
      <sheetName val="3. Capital Commmitment-31.3.08"/>
      <sheetName val="1. Notes"/>
      <sheetName val="Sch to PL"/>
      <sheetName val="COMP"/>
      <sheetName val="Assumptions"/>
      <sheetName val="1 - FA Movements"/>
      <sheetName val="Top Sheet"/>
      <sheetName val="WDV Workings"/>
      <sheetName val="Power &amp; Fuel(SMS)"/>
      <sheetName val="Goa &amp; Pet-PF Reco"/>
      <sheetName val="Commerica"/>
      <sheetName val="Adjustments"/>
      <sheetName val="PL"/>
      <sheetName val="IS(브랜치)"/>
      <sheetName val="Ann 3-Invst NAV Vs COST"/>
      <sheetName val="Ann 2-Invst Mvmt"/>
      <sheetName val="Ann 5-S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
      <sheetName val="XREF"/>
      <sheetName val="Tickmarks"/>
      <sheetName val="#REF"/>
      <sheetName val="Final FA register blockwise"/>
      <sheetName val="blockwise"/>
      <sheetName val="ANNE1"/>
      <sheetName val="ANNE2"/>
      <sheetName val="Resignation"/>
      <sheetName val="TAB 1"/>
      <sheetName val="2.Control Sheet"/>
      <sheetName val="Mapa"/>
      <sheetName val="7 Paisa Check"/>
      <sheetName val="Banking Master"/>
      <sheetName val="IEX PURCHASE"/>
      <sheetName val="IEX SALE"/>
      <sheetName val="PXIL Purchase"/>
      <sheetName val="PXIL Sale"/>
      <sheetName val="Banking"/>
      <sheetName val="4"/>
      <sheetName val="MF NAV&amp;MARKET VALUE 31.03.2006"/>
      <sheetName val="BS"/>
      <sheetName val="Summary"/>
      <sheetName val="Schedule 2005-2006"/>
      <sheetName val="Taxes &amp; Deductions"/>
      <sheetName val="FA TopShe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 07"/>
      <sheetName val="Sept 06"/>
      <sheetName val="Tickmarks"/>
      <sheetName val="COMPUTATION"/>
      <sheetName val="XREF"/>
      <sheetName val="TL SBI"/>
      <sheetName val="DDB Summary wrking"/>
      <sheetName val="LOC 100cr ILFS"/>
      <sheetName val="ANNE1"/>
      <sheetName val="ANNE2"/>
      <sheetName val="SCH VIII"/>
      <sheetName val="Data"/>
      <sheetName val="12.Consolidated- TB-Mar'12"/>
      <sheetName val="SUMMARY"/>
      <sheetName val="Cash flow details"/>
      <sheetName val="Account_NO_Co_code"/>
      <sheetName val="MAIN-COMP"/>
      <sheetName val="Schedules"/>
      <sheetName val="Balance Sheet"/>
      <sheetName val="Profit &amp; Loss"/>
      <sheetName val="Settings"/>
      <sheetName val="Sheet1"/>
      <sheetName val="Department"/>
      <sheetName val="Designation"/>
      <sheetName val="Group"/>
      <sheetName val="WorkState"/>
      <sheetName val="MASTER"/>
      <sheetName val="利息連結"/>
      <sheetName val="受取手数料"/>
      <sheetName val="諸原価連結"/>
      <sheetName val="Resignation"/>
      <sheetName val="TopSheet"/>
      <sheetName val="Lead"/>
      <sheetName val="再ﾘｰｽ収益"/>
      <sheetName val="発生連結"/>
      <sheetName val="繰入連結"/>
      <sheetName val="販管連結"/>
      <sheetName val="平残連結"/>
      <sheetName val="blockwise"/>
      <sheetName val="1"/>
      <sheetName val="NKEL O&amp;M (2)"/>
      <sheetName val="Facility"/>
      <sheetName val="Keyratios"/>
      <sheetName val="schedule"/>
      <sheetName val="집계표"/>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_Sch"/>
      <sheetName val="31.03.05"/>
      <sheetName val="Furniture and Fixtures"/>
      <sheetName val="Office Equiptments"/>
      <sheetName val="Vehicles"/>
      <sheetName val="DPE_Computers"/>
      <sheetName val="Expressway"/>
      <sheetName val="XREF"/>
      <sheetName val="Tickmarks"/>
      <sheetName val="Sept 06"/>
      <sheetName val="1.Consol Rel Party"/>
      <sheetName val="Sheet1"/>
      <sheetName val="12.Consolidated- TB-Mar'12"/>
      <sheetName val="MASTER"/>
      <sheetName val="5.Crs. TB"/>
      <sheetName val="Oustanding Balances"/>
      <sheetName val="再ﾘｰｽ収益"/>
      <sheetName val="利息連結"/>
      <sheetName val="受取手数料"/>
      <sheetName val="発生連結"/>
      <sheetName val="繰入連結"/>
      <sheetName val="諸原価連結"/>
      <sheetName val="販管連結"/>
      <sheetName val="平残連結"/>
      <sheetName val="blockwise"/>
      <sheetName val="KO00C00084-CN"/>
      <sheetName val="KO00C00084-LVR NCDX"/>
      <sheetName val="m3&amp;4"/>
      <sheetName val="Param"/>
      <sheetName val="Schedule"/>
      <sheetName val="#REF"/>
      <sheetName val="ANNEX3"/>
      <sheetName val="ANNEX4"/>
      <sheetName val="PART-4"/>
      <sheetName val="PART-5"/>
      <sheetName val="Dep AY 6-7"/>
      <sheetName val="Summary"/>
      <sheetName val="Additions"/>
      <sheetName val="ANNE1"/>
      <sheetName val="ANNE2"/>
      <sheetName val="Params"/>
      <sheetName val="Kwh and O2 bal"/>
    </sheetNames>
    <sheetDataSet>
      <sheetData sheetId="0"/>
      <sheetData sheetId="1" refreshError="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POLICY"/>
      <sheetName val="NEW POLICY"/>
      <sheetName val="IMPACT"/>
      <sheetName val="XREF"/>
      <sheetName val="Tickmarks"/>
      <sheetName val="Sept 06"/>
      <sheetName val="12.Consolidated- TB-Mar'12"/>
      <sheetName val="Leasehold mprovements"/>
      <sheetName val="5.Crs.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Quotations Procedure"/>
      <sheetName val="Schedule 2006-2007"/>
      <sheetName val="Schedule 2005-2006"/>
      <sheetName val="Schedule C - 2004-2005"/>
      <sheetName val="Vadodara Halol Toll Road"/>
      <sheetName val="Claim Adjust"/>
      <sheetName val="VH Road"/>
      <sheetName val="Office Premises"/>
      <sheetName val="Furniture and Fixtures"/>
      <sheetName val="Office Equipments"/>
      <sheetName val="Data Processing Equipments"/>
      <sheetName val="Vehicles"/>
      <sheetName val="Electrical Installations"/>
      <sheetName val="P&amp;L sale of assets"/>
      <sheetName val="Variance Analysis"/>
      <sheetName val="VHR for 30 years mARCH 2007"/>
      <sheetName val="VHR for 30 years March 2006"/>
      <sheetName val="XREF"/>
      <sheetName val="Tickmarks"/>
      <sheetName val="CWIP"/>
      <sheetName val="VHR for 30 years"/>
      <sheetName val="Investments (2)"/>
      <sheetName val="関連会社明細"/>
      <sheetName val="Leasehold mprovements"/>
      <sheetName val="xSeries255"/>
      <sheetName val="利息連結"/>
      <sheetName val="受取手数料"/>
      <sheetName val="諸原価連結"/>
      <sheetName val="Sheet1"/>
      <sheetName val="1"/>
      <sheetName val="Inventory Count Sheet "/>
      <sheetName val="N3-Segment Information"/>
      <sheetName val="FA TopSheet"/>
      <sheetName val="TL CDR IL&amp;FS"/>
      <sheetName val="TL JKB"/>
      <sheetName val="TL LIC"/>
      <sheetName val="TL SBH"/>
      <sheetName val="TL SBI"/>
      <sheetName val="DDB Summary wrking"/>
      <sheetName val="LOC 100cr ILFS"/>
      <sheetName val="NCD IL&amp;FS"/>
      <sheetName val="TL BOB"/>
      <sheetName val="TL CBI"/>
      <sheetName val="TL IDBI"/>
      <sheetName val="TL IL&amp;FS"/>
      <sheetName val="Input"/>
      <sheetName val="Consolidated"/>
      <sheetName val="TRIAL BALANC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blockwise"/>
      <sheetName val="finally a reg"/>
      <sheetName val="wkg"/>
      <sheetName val="XREF"/>
      <sheetName val="Tickmarks"/>
      <sheetName val="blockwise"/>
      <sheetName val="FA final reg"/>
      <sheetName val="Sheet1"/>
      <sheetName val="#REF"/>
      <sheetName val="A&amp;M Road"/>
      <sheetName val="DPE"/>
      <sheetName val="Elect. Install."/>
      <sheetName val="F&amp;F"/>
      <sheetName val="Office Equip."/>
      <sheetName val="Office Premises"/>
      <sheetName val="Vehicles"/>
      <sheetName val="Summary"/>
      <sheetName val="Additions"/>
      <sheetName val="TrialBal"/>
      <sheetName val="単体SGA"/>
      <sheetName val="四半期毎MICﾃﾞｰﾀ転記"/>
      <sheetName val="売却可能公債"/>
      <sheetName val="Oustanding Balances"/>
      <sheetName val="% completion"/>
      <sheetName val="CWIP Details"/>
      <sheetName val="Deletions"/>
      <sheetName val="Break up Sheet"/>
      <sheetName val="encl to 21(ii)(B)"/>
      <sheetName val="CWIP-detl-AUC"/>
      <sheetName val="Company"/>
      <sheetName val="현금흐름표"/>
      <sheetName val="wordsdata"/>
      <sheetName val="Setting"/>
      <sheetName val="Lead Sheet"/>
      <sheetName val="BS"/>
      <sheetName val="inve"/>
      <sheetName val="Design"/>
      <sheetName val="RateAnalysis"/>
      <sheetName val="personal"/>
      <sheetName val="LS"/>
      <sheetName val="Determination of Threshold"/>
      <sheetName val="TOD"/>
      <sheetName val="Ward areas"/>
      <sheetName val="India Core Inputs"/>
      <sheetName val="TBCB Inputs"/>
      <sheetName val="Current Assets"/>
      <sheetName val="Instructions"/>
      <sheetName val="SR-Dom"/>
      <sheetName val="XLR_NoRangeSheet"/>
      <sheetName val="Income Tax Mov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urities_fixed assets_invests"/>
      <sheetName val="income_exp"/>
      <sheetName val="Final FA register blockwise"/>
      <sheetName val="Tickmarks"/>
      <sheetName val="XREF"/>
      <sheetName val="final blockwise"/>
      <sheetName val="Accrued Incom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Rates2001"/>
      <sheetName val="Labour _ Plant"/>
      <sheetName val="DWR(Priced)"/>
      <sheetName val=" AnalysisPCC"/>
      <sheetName val=" AnalysisNH"/>
      <sheetName val="Estimates"/>
      <sheetName val="05"/>
      <sheetName val="Analysis"/>
      <sheetName val="ANAL"/>
      <sheetName val="ANNEXURE-A"/>
      <sheetName val="loadcal"/>
      <sheetName val="gen"/>
      <sheetName val="REL"/>
      <sheetName val="COLUMN"/>
      <sheetName val="Mix Design"/>
      <sheetName val="PROCTOR"/>
      <sheetName val="concrete"/>
      <sheetName val="Steel-Circular"/>
      <sheetName val="Back_Cal_for OMC"/>
      <sheetName val="Rate Analysis"/>
      <sheetName val="Voucher"/>
      <sheetName val="horizontal"/>
      <sheetName val="Site Dev BOQ"/>
      <sheetName val="Cal"/>
      <sheetName val="Data"/>
      <sheetName val="INPUT SHEET"/>
      <sheetName val="Basement Budget"/>
      <sheetName val="Extra Item"/>
      <sheetName val="RES-PLANNING"/>
      <sheetName val="Lead"/>
      <sheetName val="Intro"/>
      <sheetName val="Break up Sheet"/>
      <sheetName val="Headings"/>
      <sheetName val="Sheet2 (2)"/>
      <sheetName val="Summary"/>
      <sheetName val="Basicrates"/>
      <sheetName val="Electrical"/>
      <sheetName val="BOQ-Part1"/>
      <sheetName val="BHANDUP"/>
      <sheetName val="BM_SF"/>
      <sheetName val="basdat"/>
      <sheetName val="FORM-W3"/>
      <sheetName val="Materials Cost"/>
      <sheetName val="Lead Statement"/>
      <sheetName val="12"/>
      <sheetName val="8"/>
      <sheetName val="Detail"/>
      <sheetName val="CFForecast detail"/>
      <sheetName val="Pay_Sep06"/>
      <sheetName val="IO LIST"/>
      <sheetName val="Fill this out first..."/>
      <sheetName val="Formula"/>
      <sheetName val="sq ftg detail"/>
      <sheetName val="lookup"/>
      <sheetName val="Hotel Info Input"/>
      <sheetName val="Vehicles"/>
      <sheetName val="strand"/>
      <sheetName val="Comparative"/>
      <sheetName val="Quotation"/>
      <sheetName val="sqn_ldr_3 Unit_2_"/>
      <sheetName val="girder"/>
      <sheetName val="OHT_Abs"/>
      <sheetName val="Retainingwall_f"/>
      <sheetName val="basic-data"/>
      <sheetName val="mem-property"/>
      <sheetName val="Basic Resources"/>
      <sheetName val="factors"/>
      <sheetName val="PROG_DATA"/>
      <sheetName val="Approved MTD Proj #'s"/>
      <sheetName val="ABB"/>
      <sheetName val="Estimate"/>
      <sheetName val="Basic Rates"/>
      <sheetName val="Debit_Transit"/>
      <sheetName val="master"/>
      <sheetName val="Rates Basic"/>
      <sheetName val="ABSTRACT"/>
      <sheetName val="Evaluate"/>
      <sheetName val="Material"/>
      <sheetName val="Labour"/>
      <sheetName val="Plant &amp;  Machinery"/>
      <sheetName val="CrRajWMM"/>
      <sheetName val="Sheet4"/>
      <sheetName val="RMC_Debit_Panjar_MB"/>
      <sheetName val="RMC_Debit"/>
      <sheetName val="2.2"/>
      <sheetName val="Details_RMC"/>
      <sheetName val="Non debit-RMC"/>
      <sheetName val="MAIN"/>
      <sheetName val="9.Major Bridge"/>
      <sheetName val="8. ROB"/>
      <sheetName val="10.Minor Structure"/>
      <sheetName val="7. FLYOVER"/>
      <sheetName val="2. Earthwork"/>
      <sheetName val="Rate"/>
      <sheetName val="maing1"/>
      <sheetName val="Final Basic rate"/>
      <sheetName val="03"/>
      <sheetName val="04"/>
      <sheetName val="01"/>
      <sheetName val="02"/>
      <sheetName val="INPUT"/>
      <sheetName val="entitlements"/>
      <sheetName val="LOCAL RATES"/>
      <sheetName val="Diesel Analysis"/>
      <sheetName val="Material_"/>
      <sheetName val="Labour___Plant"/>
      <sheetName val="Labour_&amp;_Plant"/>
      <sheetName val="_Analysis"/>
      <sheetName val="BOQ_"/>
      <sheetName val="Priced_DWR_"/>
      <sheetName val="_AnalysisPCC"/>
      <sheetName val="_AnalysisNH"/>
      <sheetName val="Mix_Design"/>
      <sheetName val="Rate_Analysis"/>
      <sheetName val="Site_Dev_BOQ"/>
      <sheetName val="INPUT_SHEET"/>
      <sheetName val="Basement_Budget"/>
      <sheetName val="Extra_Item"/>
      <sheetName val="Break_up_Sheet"/>
      <sheetName val="maingirder"/>
      <sheetName val="C1C2"/>
      <sheetName val="LIFE &amp; REP PROVN"/>
      <sheetName val="O&amp;M CREW"/>
      <sheetName val="Materials "/>
      <sheetName val="MAchinery(R1)"/>
      <sheetName val="RATE COMPILATION"/>
      <sheetName val="Debit_RMC"/>
      <sheetName val="NAME"/>
      <sheetName val="70R"/>
      <sheetName val="NonSSR"/>
      <sheetName val="Debit_Pump"/>
      <sheetName val="Details_Transit"/>
      <sheetName val="Tubi"/>
      <sheetName val="(31)"/>
      <sheetName val="Sheet2"/>
      <sheetName val="Machinery"/>
      <sheetName val="Supply_RMC"/>
      <sheetName val="Balancesheet"/>
      <sheetName val="Results"/>
      <sheetName val="Rocker"/>
      <sheetName val="1.Civil-RA"/>
      <sheetName val="mem_property"/>
      <sheetName val="basic_data"/>
      <sheetName val="conc-foot-gradeslab"/>
      <sheetName val="Cost of O &amp; O"/>
      <sheetName val="220 17.6 BS "/>
      <sheetName val="Annex"/>
      <sheetName val="2.civil-RA"/>
      <sheetName val="DATA-DEP.(13-17)"/>
      <sheetName val="DATA-KBPL(17-25)"/>
      <sheetName val="DATA-GCC(25-34.7)"/>
      <sheetName val="St.-Con(0-17)"/>
      <sheetName val="St.-Con.(17-34)"/>
      <sheetName val="Package-2"/>
      <sheetName val="macros"/>
      <sheetName val="JCR TOP(ITEM)-KTRP"/>
      <sheetName val="PLAN_FEB97"/>
      <sheetName val="Dayworks Bill"/>
      <sheetName val="Bills of Quantities"/>
      <sheetName val="Abutment "/>
      <sheetName val="precast RC element"/>
      <sheetName val="Sqn-Abs(G+6) "/>
      <sheetName val="WO-Abs (G+2) 6 DUs"/>
      <sheetName val="Air-Abs(G+6) 23 DUs"/>
      <sheetName val="Qty SR"/>
      <sheetName val="EW SR"/>
      <sheetName val="Analysis-NH-Roads"/>
      <sheetName val="BOQ"/>
      <sheetName val="Aggragate"/>
      <sheetName val="Culverts"/>
      <sheetName val="LTG-STG"/>
      <sheetName val="Labour_&amp;_Plant1"/>
      <sheetName val="Material_1"/>
      <sheetName val="_Analysis1"/>
      <sheetName val="BOQ_1"/>
      <sheetName val="Priced_DWR_1"/>
      <sheetName val="Labour___Plant1"/>
      <sheetName val="_AnalysisPCC1"/>
      <sheetName val="_AnalysisNH1"/>
      <sheetName val="Labour_&amp;_Plant2"/>
      <sheetName val="Material_2"/>
      <sheetName val="_Analysis2"/>
      <sheetName val="BOQ_2"/>
      <sheetName val="Priced_DWR_2"/>
      <sheetName val="Labour___Plant2"/>
      <sheetName val="_AnalysisPCC2"/>
      <sheetName val="_AnalysisNH2"/>
      <sheetName val="Labour_&amp;_Plant3"/>
      <sheetName val="Material_3"/>
      <sheetName val="_Analysis3"/>
      <sheetName val="BOQ_3"/>
      <sheetName val="Priced_DWR_3"/>
      <sheetName val="Labour___Plant3"/>
      <sheetName val="_AnalysisPCC3"/>
      <sheetName val="_AnalysisNH3"/>
      <sheetName val="C &amp; G RHS"/>
      <sheetName val="Basis"/>
      <sheetName val="發包單價差-車站組鋼筋"/>
      <sheetName val="STR Span"/>
      <sheetName val="TCS"/>
      <sheetName val="Structure"/>
      <sheetName val="TCS-Without Taper"/>
      <sheetName val="TCS Final"/>
      <sheetName val="SR"/>
      <sheetName val="Levels"/>
      <sheetName val="Revised Levels"/>
      <sheetName val="In Word"/>
      <sheetName val="ABSTRACT-IPC"/>
      <sheetName val="ABSTRACT-IPA"/>
      <sheetName val="Bill To Submit -8"/>
      <sheetName val="Bill To Submit"/>
      <sheetName val="Price Adj."/>
      <sheetName val="EW,GSB,Other"/>
      <sheetName val="VG"/>
      <sheetName val="CuLVERT Minor Bdg &amp; Str"/>
      <sheetName val="Major BrdG &amp; Str."/>
      <sheetName val="Indices Sign"/>
      <sheetName val="COS-08"/>
      <sheetName val=" EW"/>
      <sheetName val="GSB "/>
      <sheetName val="WMM "/>
      <sheetName val="WMM Top "/>
      <sheetName val=" DBM Top"/>
      <sheetName val="SHOULDER"/>
      <sheetName val="BC AMBAJI"/>
      <sheetName val="Foundation"/>
      <sheetName val="SubStructure"/>
      <sheetName val="Super Structure"/>
      <sheetName val="RE-WALL"/>
      <sheetName val="Widening of Pipe Culverts"/>
      <sheetName val="New Pipe Culvert"/>
      <sheetName val="C-vii-Rcc Drain"/>
      <sheetName val="Other works."/>
      <sheetName val="Royalty Sign"/>
      <sheetName val="Total Deduction "/>
      <sheetName val="Retaining wall"/>
      <sheetName val="Diversion"/>
      <sheetName val="Drain"/>
      <sheetName val="I.P.C.-04"/>
      <sheetName val="STR"/>
      <sheetName val="Material Abstract"/>
      <sheetName val="Bitumen-Invoices"/>
      <sheetName val="Emulsion Invoice"/>
      <sheetName val="Cement Invoice"/>
      <sheetName val="Steel Invoice"/>
      <sheetName val="WMM"/>
      <sheetName val="DBM"/>
      <sheetName val="BC"/>
      <sheetName val="ncp"/>
      <sheetName val="Labour_&amp;_Plant4"/>
      <sheetName val="Material_4"/>
      <sheetName val="_Analysis4"/>
      <sheetName val="BOQ_4"/>
      <sheetName val="Priced_DWR_4"/>
      <sheetName val="_AnalysisPCC4"/>
      <sheetName val="_AnalysisNH4"/>
      <sheetName val="Labour___Plant4"/>
      <sheetName val="Mix_Design2"/>
      <sheetName val="Site_Dev_BOQ2"/>
      <sheetName val="INPUT_SHEET2"/>
      <sheetName val="Basement_Budget2"/>
      <sheetName val="Extra_Item2"/>
      <sheetName val="Break_up_Sheet2"/>
      <sheetName val="Sheet2_(2)1"/>
      <sheetName val="Rate_Analysis2"/>
      <sheetName val="Back_Cal_for_OMC1"/>
      <sheetName val="CFForecast_detail1"/>
      <sheetName val="IO_LIST1"/>
      <sheetName val="Fill_this_out_first___1"/>
      <sheetName val="sq_ftg_detail1"/>
      <sheetName val="Hotel_Info_Input1"/>
      <sheetName val="sqn_ldr_3_Unit_2_1"/>
      <sheetName val="Materials_Cost1"/>
      <sheetName val="Basic_Resources1"/>
      <sheetName val="Approved_MTD_Proj_#'s1"/>
      <sheetName val="Basic_Rates1"/>
      <sheetName val="LOCAL_RATES1"/>
      <sheetName val="Diesel_Analysis1"/>
      <sheetName val="Rates_Basic1"/>
      <sheetName val="Lead_Statement1"/>
      <sheetName val="Plant_&amp;__Machinery1"/>
      <sheetName val="2_21"/>
      <sheetName val="Non_debit-RMC1"/>
      <sheetName val="9_Major_Bridge1"/>
      <sheetName val="8__ROB1"/>
      <sheetName val="10_Minor_Structure1"/>
      <sheetName val="7__FLYOVER1"/>
      <sheetName val="2__Earthwork1"/>
      <sheetName val="Final_Basic_rate1"/>
      <sheetName val="Materials_1"/>
      <sheetName val="RATE_COMPILATION1"/>
      <sheetName val="1_Civil-RA1"/>
      <sheetName val="Qty_SR1"/>
      <sheetName val="EW_SR1"/>
      <sheetName val="LIFE_&amp;_REP_PROVN1"/>
      <sheetName val="O&amp;M_CREW1"/>
      <sheetName val="2_civil-RA1"/>
      <sheetName val="220_17_6_BS_1"/>
      <sheetName val="Cost_of_O_&amp;_O1"/>
      <sheetName val="Mix_Design1"/>
      <sheetName val="Site_Dev_BOQ1"/>
      <sheetName val="INPUT_SHEET1"/>
      <sheetName val="Basement_Budget1"/>
      <sheetName val="Extra_Item1"/>
      <sheetName val="Break_up_Sheet1"/>
      <sheetName val="Sheet2_(2)"/>
      <sheetName val="Rate_Analysis1"/>
      <sheetName val="Back_Cal_for_OMC"/>
      <sheetName val="CFForecast_detail"/>
      <sheetName val="IO_LIST"/>
      <sheetName val="Fill_this_out_first___"/>
      <sheetName val="sq_ftg_detail"/>
      <sheetName val="Hotel_Info_Input"/>
      <sheetName val="sqn_ldr_3_Unit_2_"/>
      <sheetName val="Materials_Cost"/>
      <sheetName val="Basic_Resources"/>
      <sheetName val="Approved_MTD_Proj_#'s"/>
      <sheetName val="Basic_Rates"/>
      <sheetName val="LOCAL_RATES"/>
      <sheetName val="Diesel_Analysis"/>
      <sheetName val="Rates_Basic"/>
      <sheetName val="Lead_Statement"/>
      <sheetName val="220_17_6_BS_"/>
      <sheetName val="Plant_&amp;__Machinery"/>
      <sheetName val="2_2"/>
      <sheetName val="Non_debit-RMC"/>
      <sheetName val="9_Major_Bridge"/>
      <sheetName val="8__ROB"/>
      <sheetName val="10_Minor_Structure"/>
      <sheetName val="7__FLYOVER"/>
      <sheetName val="2__Earthwork"/>
      <sheetName val="Final_Basic_rate"/>
      <sheetName val="Materials_"/>
      <sheetName val="RATE_COMPILATION"/>
      <sheetName val="1_Civil-RA"/>
      <sheetName val="Cost_of_O_&amp;_O"/>
      <sheetName val="LIFE_&amp;_REP_PROVN"/>
      <sheetName val="O&amp;M_CREW"/>
      <sheetName val="Qty_SR"/>
      <sheetName val="EW_SR"/>
      <sheetName val="2_civil-RA"/>
      <sheetName val="Mix_Design3"/>
      <sheetName val="Site_Dev_BOQ3"/>
      <sheetName val="INPUT_SHEET3"/>
      <sheetName val="Basement_Budget3"/>
      <sheetName val="Extra_Item3"/>
      <sheetName val="Break_up_Sheet3"/>
      <sheetName val="Sheet2_(2)2"/>
      <sheetName val="Rate_Analysis3"/>
      <sheetName val="Back_Cal_for_OMC2"/>
      <sheetName val="CFForecast_detail2"/>
      <sheetName val="IO_LIST2"/>
      <sheetName val="Fill_this_out_first___2"/>
      <sheetName val="sq_ftg_detail2"/>
      <sheetName val="Hotel_Info_Input2"/>
      <sheetName val="sqn_ldr_3_Unit_2_2"/>
      <sheetName val="Materials_Cost2"/>
      <sheetName val="Basic_Resources2"/>
      <sheetName val="Approved_MTD_Proj_#'s2"/>
      <sheetName val="Basic_Rates2"/>
      <sheetName val="LOCAL_RATES2"/>
      <sheetName val="Diesel_Analysis2"/>
      <sheetName val="Rates_Basic2"/>
      <sheetName val="Lead_Statement2"/>
      <sheetName val="220_17_6_BS_2"/>
      <sheetName val="Plant_&amp;__Machinery2"/>
      <sheetName val="2_22"/>
      <sheetName val="Non_debit-RMC2"/>
      <sheetName val="9_Major_Bridge2"/>
      <sheetName val="8__ROB2"/>
      <sheetName val="10_Minor_Structure2"/>
      <sheetName val="7__FLYOVER2"/>
      <sheetName val="2__Earthwork2"/>
      <sheetName val="Final_Basic_rate2"/>
      <sheetName val="Materials_2"/>
      <sheetName val="RATE_COMPILATION2"/>
      <sheetName val="1_Civil-RA2"/>
      <sheetName val="Cost_of_O_&amp;_O2"/>
      <sheetName val="LIFE_&amp;_REP_PROVN2"/>
      <sheetName val="O&amp;M_CREW2"/>
      <sheetName val="Qty_SR2"/>
      <sheetName val="EW_SR2"/>
      <sheetName val="2_civil-RA2"/>
      <sheetName val="Monthly Turnover (Final)"/>
      <sheetName val="Monthly Programme"/>
      <sheetName val="3. GSB-WMM-SHLD"/>
      <sheetName val="SOR"/>
      <sheetName val="B2.MB_Deck"/>
      <sheetName val="Sqn-Abs(G+6)_"/>
      <sheetName val="WO-Abs_(G+2)_6_DUs"/>
      <sheetName val="Air-Abs(G+6)_23_DUs"/>
      <sheetName val="DATA-DEP_(13-17)"/>
      <sheetName val="DATA-GCC(25-34_7)"/>
      <sheetName val="St_-Con(0-17)"/>
      <sheetName val="St_-Con_(17-34)"/>
      <sheetName val="precast_RC_element"/>
      <sheetName val="JCR_TOP(ITEM)-KTRP"/>
      <sheetName val="Materials Cost(PCC)"/>
      <sheetName val="자바라1"/>
      <sheetName val="#REF"/>
      <sheetName val="해외 연수비용 계산-삭제"/>
      <sheetName val="BOQ_M5"/>
      <sheetName val="해외 기술훈련비 (합계)"/>
      <sheetName val="BATCHING PLANT PRO"/>
      <sheetName val="P-Ins &amp; Bonds"/>
      <sheetName val="UNP-NCW "/>
      <sheetName val="EW"/>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p&amp;m"/>
      <sheetName val="Valves"/>
      <sheetName val="MS Rates"/>
      <sheetName val="DATA_PILE_BG"/>
      <sheetName val="DATA_PCC"/>
      <sheetName val="DATA_PILECAP"/>
      <sheetName val="DATA_PILE_RT1 "/>
      <sheetName val="DATA_PILE_RT2"/>
      <sheetName val="DATA_PILE _SM"/>
      <sheetName val="DATA SHEET"/>
      <sheetName val="TBAL9697 -group wise  sdpl"/>
      <sheetName val="abst-of -cost"/>
      <sheetName val="basdat-f"/>
      <sheetName val="Existing"/>
      <sheetName val="proposed"/>
      <sheetName val="Reinforcement_Input"/>
      <sheetName val="4+511(1x45M) (2)"/>
      <sheetName val="4+511(1x45S) (2)"/>
      <sheetName val="List_MNB"/>
      <sheetName val="6A Minor Bridge"/>
      <sheetName val="2+900 (1x26)"/>
      <sheetName val="6+984 (1x20)"/>
      <sheetName val="4+511(1x45M)"/>
      <sheetName val="4+511(1x45S)"/>
      <sheetName val="16+000(1x30MCW)"/>
      <sheetName val="16+000(1x30S)"/>
      <sheetName val="24+200 (1x20MCW)"/>
      <sheetName val="24+200 (1x20SR)"/>
      <sheetName val="MNB_1 Nos(1x30M) (2)"/>
      <sheetName val="70+153(1x50)"/>
      <sheetName val="TASK"/>
      <sheetName val="TASKPRED"/>
      <sheetName val="PROJCOST"/>
      <sheetName val="RSRC"/>
      <sheetName val="TASKRSRC"/>
      <sheetName val="USERDATA"/>
      <sheetName val="procurement"/>
      <sheetName val="app2"/>
      <sheetName val="Clause 9"/>
      <sheetName val="Interest Payment"/>
      <sheetName val="doq"/>
      <sheetName val="SPT vs PHI"/>
      <sheetName val="27+741(1x12)"/>
      <sheetName val="Details"/>
      <sheetName val="Dayworks_Bill"/>
      <sheetName val="Bills_of_Quantities"/>
      <sheetName val="SPT_vs_PHI"/>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DATA-DEP_(13-17)1"/>
      <sheetName val="DATA-GCC(25-34_7)1"/>
      <sheetName val="St_-Con(0-17)1"/>
      <sheetName val="St_-Con_(17-34)1"/>
      <sheetName val="JCR_TOP(ITEM)-KTRP1"/>
      <sheetName val="precast_RC_element1"/>
      <sheetName val="Dayworks_Bill1"/>
      <sheetName val="Bills_of_Quantities1"/>
      <sheetName val="SPT_vs_PHI1"/>
      <sheetName val="Sqn-Abs(G+6)_1"/>
      <sheetName val="WO-Abs_(G+2)_6_DUs1"/>
      <sheetName val="Air-Abs(G+6)_23_DUs1"/>
      <sheetName val="DATA-DEP_(13-17)2"/>
      <sheetName val="DATA-GCC(25-34_7)2"/>
      <sheetName val="St_-Con(0-17)2"/>
      <sheetName val="St_-Con_(17-34)2"/>
      <sheetName val="precast_RC_element2"/>
      <sheetName val="JCR_TOP(ITEM)-KTRP2"/>
      <sheetName val="Dayworks_Bill2"/>
      <sheetName val="Bills_of_Quantities2"/>
      <sheetName val="SPT_vs_PHI2"/>
      <sheetName val="Sqn-Abs(G+6)_2"/>
      <sheetName val="WO-Abs_(G+2)_6_DUs2"/>
      <sheetName val="Air-Abs(G+6)_23_DUs2"/>
      <sheetName val="Mix_Design4"/>
      <sheetName val="Rate_Analysis4"/>
      <sheetName val="Back_Cal_for_OMC3"/>
      <sheetName val="Site_Dev_BOQ4"/>
      <sheetName val="INPUT_SHEET4"/>
      <sheetName val="Basement_Budget4"/>
      <sheetName val="Extra_Item4"/>
      <sheetName val="Break_up_Sheet4"/>
      <sheetName val="Sheet2_(2)3"/>
      <sheetName val="Rates_Basic3"/>
      <sheetName val="Plant_&amp;__Machinery3"/>
      <sheetName val="2_23"/>
      <sheetName val="LIFE_&amp;_REP_PROVN3"/>
      <sheetName val="O&amp;M_CREW3"/>
      <sheetName val="RATE_COMPILATION3"/>
      <sheetName val="Non_debit-RMC3"/>
      <sheetName val="9_Major_Bridge3"/>
      <sheetName val="8__ROB3"/>
      <sheetName val="10_Minor_Structure3"/>
      <sheetName val="7__FLYOVER3"/>
      <sheetName val="2__Earthwork3"/>
      <sheetName val="220_17_6_BS_3"/>
      <sheetName val="sqn_ldr_3_Unit_2_3"/>
      <sheetName val="Materials_Cost3"/>
      <sheetName val="1_Civil-RA3"/>
      <sheetName val="DATA-DEP_(13-17)3"/>
      <sheetName val="DATA-GCC(25-34_7)3"/>
      <sheetName val="St_-Con(0-17)3"/>
      <sheetName val="St_-Con_(17-34)3"/>
      <sheetName val="Materials_3"/>
      <sheetName val="2_civil-RA3"/>
      <sheetName val="CFForecast_detail3"/>
      <sheetName val="IO_LIST3"/>
      <sheetName val="Fill_this_out_first___3"/>
      <sheetName val="sq_ftg_detail3"/>
      <sheetName val="Hotel_Info_Input3"/>
      <sheetName val="Basic_Resources3"/>
      <sheetName val="Approved_MTD_Proj_#'s3"/>
      <sheetName val="Basic_Rates3"/>
      <sheetName val="JCR_TOP(ITEM)-KTRP3"/>
      <sheetName val="precast_RC_element3"/>
      <sheetName val="Cost_of_O_&amp;_O3"/>
      <sheetName val="Lead_Statement3"/>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FT-05-02IsoBOM"/>
      <sheetName val="6 A Mn bridges"/>
      <sheetName val="Schedule-G"/>
      <sheetName val="COMPLEXALL"/>
      <sheetName val="4 Annex 1 Basic rate"/>
      <sheetName val="102-25.01.17"/>
      <sheetName val="Design"/>
      <sheetName val="ENCL9"/>
      <sheetName val="ENCL10-C"/>
      <sheetName val="Labour___Plant5"/>
      <sheetName val="Final_Basic_rate3"/>
      <sheetName val="LOCAL_RATES3"/>
      <sheetName val="Diesel_Analysis3"/>
      <sheetName val="C_&amp;_G_RHS"/>
      <sheetName val="Qty_SR3"/>
      <sheetName val="EW_SR3"/>
      <sheetName val="해외_연수비용_계산-삭제"/>
      <sheetName val="해외_기술훈련비_(합계)"/>
      <sheetName val="Monthly_Turnover_(Final)"/>
      <sheetName val="Monthly_Programme"/>
      <sheetName val="3__GSB-WMM-SHLD"/>
      <sheetName val="Abutment_"/>
      <sheetName val="B2_MB_Deck"/>
      <sheetName val="P-Ins_&amp;_Bonds"/>
      <sheetName val="UNP-NCW_"/>
      <sheetName val="4+511(1x45M)_(2)"/>
      <sheetName val="4+511(1x45S)_(2)"/>
      <sheetName val="6A_Minor_Bridge"/>
      <sheetName val="2+900_(1x26)"/>
      <sheetName val="6+984_(1x20)"/>
      <sheetName val="24+200_(1x20MCW)"/>
      <sheetName val="24+200_(1x20SR)"/>
      <sheetName val="MNB_1_Nos(1x30M)_(2)"/>
      <sheetName val="abst-of_-cost"/>
      <sheetName val="STR_Span"/>
      <sheetName val="TCS-Without_Taper"/>
      <sheetName val="TCS_Final"/>
      <sheetName val="Revised_Levels"/>
      <sheetName val="BATCHING_PLANT_PRO"/>
      <sheetName val="Materials_Cost(PCC)"/>
      <sheetName val="Cul_detail"/>
      <sheetName val="detail in door stad"/>
      <sheetName val="est"/>
      <sheetName val="Config"/>
      <sheetName val="MRATES"/>
      <sheetName val="Data validation"/>
      <sheetName val="BOQ Details"/>
      <sheetName val="hyperstatic"/>
      <sheetName val="Rates_PVC"/>
      <sheetName val="CD Data"/>
      <sheetName val="FORM7"/>
      <sheetName val="DATA_PILE_RT1_1"/>
      <sheetName val="DATA_PILE__SM1"/>
      <sheetName val="DATA_SHEET1"/>
      <sheetName val="TBAL9697_-group_wise__sdpl1"/>
      <sheetName val="Abutment_1"/>
      <sheetName val="STR_Span1"/>
      <sheetName val="TCS-Without_Taper1"/>
      <sheetName val="TCS_Final1"/>
      <sheetName val="Revised_Levels1"/>
      <sheetName val="DATA_PILE_RT1_"/>
      <sheetName val="DATA_PILE__SM"/>
      <sheetName val="DATA_SHEET"/>
      <sheetName val="TBAL9697_-group_wise__sdpl"/>
      <sheetName val="Sqn-Abs(G+6)_3"/>
      <sheetName val="WO-Abs_(G+2)_6_DUs3"/>
      <sheetName val="Air-Abs(G+6)_23_DUs3"/>
      <sheetName val="DATA_PILE_RT1_2"/>
      <sheetName val="DATA_PILE__SM2"/>
      <sheetName val="DATA_SHEET2"/>
      <sheetName val="TBAL9697_-group_wise__sdpl2"/>
      <sheetName val="Abutment_2"/>
      <sheetName val="工地管理費"/>
      <sheetName val="Steel_Circular"/>
      <sheetName val="Site_Dev_BOQ5"/>
      <sheetName val="INPUT_SHEET5"/>
      <sheetName val="Basement_Budget5"/>
      <sheetName val="Extra_Item5"/>
      <sheetName val="Break_up_Sheet5"/>
      <sheetName val="Mix_Design5"/>
      <sheetName val="Sheet2_(2)4"/>
      <sheetName val="Rate_Analysis5"/>
      <sheetName val="Back_Cal_for_OMC4"/>
      <sheetName val="CFForecast_detail4"/>
      <sheetName val="IO_LIST4"/>
      <sheetName val="Fill_this_out_first___4"/>
      <sheetName val="sq_ftg_detail4"/>
      <sheetName val="Hotel_Info_Input4"/>
      <sheetName val="sqn_ldr_3_Unit_2_4"/>
      <sheetName val="Materials_Cost4"/>
      <sheetName val="Basic_Resources4"/>
      <sheetName val="Approved_MTD_Proj_#'s4"/>
      <sheetName val="Basic_Rates4"/>
      <sheetName val="LOCAL_RATES4"/>
      <sheetName val="Diesel_Analysis4"/>
      <sheetName val="Rates_Basic4"/>
      <sheetName val="Lead_Statement4"/>
      <sheetName val="Plant_&amp;__Machinery4"/>
      <sheetName val="2_24"/>
      <sheetName val="Non_debit-RMC4"/>
      <sheetName val="9_Major_Bridge4"/>
      <sheetName val="8__ROB4"/>
      <sheetName val="10_Minor_Structure4"/>
      <sheetName val="7__FLYOVER4"/>
      <sheetName val="2__Earthwork4"/>
      <sheetName val="Final_Basic_rate4"/>
      <sheetName val="Materials_4"/>
      <sheetName val="RATE_COMPILATION4"/>
      <sheetName val="1_Civil-RA4"/>
      <sheetName val="220_17_6_BS_4"/>
      <sheetName val="LIFE_&amp;_REP_PROVN4"/>
      <sheetName val="O&amp;M_CREW4"/>
      <sheetName val="Cost_of_O_&amp;_O4"/>
      <sheetName val="Qty_SR4"/>
      <sheetName val="EW_SR4"/>
      <sheetName val="2_civil-RA4"/>
      <sheetName val="P-Ins_&amp;_Bonds1"/>
      <sheetName val="UNP-NCW_1"/>
      <sheetName val="C_&amp;_G_RHS1"/>
      <sheetName val="해외_연수비용_계산-삭제1"/>
      <sheetName val="해외_기술훈련비_(합계)1"/>
      <sheetName val="Monthly_Turnover_(Final)1"/>
      <sheetName val="Monthly_Programme1"/>
      <sheetName val="3__GSB-WMM-SHLD1"/>
      <sheetName val="B2_MB_Deck1"/>
      <sheetName val="abst-of_-cost1"/>
      <sheetName val="Labour___Plant6"/>
      <sheetName val="Mix_Design6"/>
      <sheetName val="Site_Dev_BOQ6"/>
      <sheetName val="INPUT_SHEET6"/>
      <sheetName val="Basement_Budget6"/>
      <sheetName val="Extra_Item6"/>
      <sheetName val="Break_up_Sheet6"/>
      <sheetName val="Sheet2_(2)5"/>
      <sheetName val="Rate_Analysis6"/>
      <sheetName val="Back_Cal_for_OMC5"/>
      <sheetName val="CFForecast_detail5"/>
      <sheetName val="IO_LIST5"/>
      <sheetName val="Fill_this_out_first___5"/>
      <sheetName val="sq_ftg_detail5"/>
      <sheetName val="Hotel_Info_Input5"/>
      <sheetName val="sqn_ldr_3_Unit_2_5"/>
      <sheetName val="Materials_Cost5"/>
      <sheetName val="Basic_Resources5"/>
      <sheetName val="Approved_MTD_Proj_#'s5"/>
      <sheetName val="Basic_Rates5"/>
      <sheetName val="LOCAL_RATES5"/>
      <sheetName val="Diesel_Analysis5"/>
      <sheetName val="Rates_Basic5"/>
      <sheetName val="Lead_Statement5"/>
      <sheetName val="Plant_&amp;__Machinery5"/>
      <sheetName val="2_25"/>
      <sheetName val="Non_debit-RMC5"/>
      <sheetName val="9_Major_Bridge5"/>
      <sheetName val="8__ROB5"/>
      <sheetName val="10_Minor_Structure5"/>
      <sheetName val="7__FLYOVER5"/>
      <sheetName val="2__Earthwork5"/>
      <sheetName val="Final_Basic_rate5"/>
      <sheetName val="Materials_5"/>
      <sheetName val="RATE_COMPILATION5"/>
      <sheetName val="220_17_6_BS_5"/>
      <sheetName val="1_Civil-RA5"/>
      <sheetName val="Cost_of_O_&amp;_O5"/>
      <sheetName val="LIFE_&amp;_REP_PROVN5"/>
      <sheetName val="O&amp;M_CREW5"/>
      <sheetName val="Qty_SR5"/>
      <sheetName val="EW_SR5"/>
      <sheetName val="2_civil-RA5"/>
      <sheetName val="P-Ins_&amp;_Bonds2"/>
      <sheetName val="UNP-NCW_2"/>
      <sheetName val="C_&amp;_G_RHS2"/>
      <sheetName val="해외_연수비용_계산-삭제2"/>
      <sheetName val="해외_기술훈련비_(합계)2"/>
      <sheetName val="Monthly_Turnover_(Final)2"/>
      <sheetName val="Monthly_Programme2"/>
      <sheetName val="3__GSB-WMM-SHLD2"/>
      <sheetName val="B2_MB_Deck2"/>
      <sheetName val="abst-of_-cost2"/>
      <sheetName val="Cash2"/>
      <sheetName val="Z"/>
      <sheetName val="Execution Plan"/>
      <sheetName val="data base"/>
      <sheetName val="Project Inf"/>
      <sheetName val="Costing"/>
      <sheetName val="MPW"/>
      <sheetName val="Rates"/>
      <sheetName val="MW"/>
      <sheetName val="PEW"/>
      <sheetName val="SCW"/>
      <sheetName val="All Equipments"/>
      <sheetName val="Improvements"/>
      <sheetName val="Project Details.."/>
      <sheetName val="12. Ins &amp; Bonds"/>
      <sheetName val="3. Staff Facilities"/>
      <sheetName val="11. Clients Requirements"/>
      <sheetName val="Spec"/>
      <sheetName val="state wmm"/>
      <sheetName val="r"/>
      <sheetName val="Report"/>
      <sheetName val="07.04.13"/>
      <sheetName val="june(SG)(Badnawar)"/>
      <sheetName val="Fee Rate Summary"/>
      <sheetName val="E &amp; R"/>
      <sheetName val="radar"/>
      <sheetName val="UG"/>
      <sheetName val="BLK2"/>
      <sheetName val="BLK3"/>
      <sheetName val="222"/>
      <sheetName val="Building 1"/>
      <sheetName val="CFForecast_detail6"/>
      <sheetName val="IO_LIST6"/>
      <sheetName val="Fill_this_out_first___6"/>
      <sheetName val="sq_ftg_detail6"/>
      <sheetName val="Hotel_Info_Input6"/>
      <sheetName val="Basic_Resources6"/>
      <sheetName val="Approved_MTD_Proj_#'s6"/>
      <sheetName val="Basic_Rates6"/>
      <sheetName val="sqn_ldr_3_Unit_2_6"/>
      <sheetName val="Materials_Cost6"/>
      <sheetName val="Site_Dev_BOQ7"/>
      <sheetName val="INPUT_SHEET7"/>
      <sheetName val="Basement_Budget7"/>
      <sheetName val="Extra_Item7"/>
      <sheetName val="Break_up_Sheet7"/>
      <sheetName val="CFForecast_detail7"/>
      <sheetName val="IO_LIST7"/>
      <sheetName val="Fill_this_out_first___7"/>
      <sheetName val="Labour___Plant7"/>
      <sheetName val="sq_ftg_detail7"/>
      <sheetName val="Hotel_Info_Input7"/>
      <sheetName val="Basic_Resources7"/>
      <sheetName val="Approved_MTD_Proj_#'s7"/>
      <sheetName val="Basic_Rates7"/>
      <sheetName val="sqn_ldr_3_Unit_2_7"/>
      <sheetName val="Materials_Cost7"/>
      <sheetName val="Labour_&amp;_Plant8"/>
      <sheetName val="Material_8"/>
      <sheetName val="_Analysis8"/>
      <sheetName val="BOQ_8"/>
      <sheetName val="Priced_DWR_8"/>
      <sheetName val="_AnalysisPCC8"/>
      <sheetName val="_AnalysisNH8"/>
      <sheetName val="Site_Dev_BOQ8"/>
      <sheetName val="INPUT_SHEET8"/>
      <sheetName val="Basement_Budget8"/>
      <sheetName val="Extra_Item8"/>
      <sheetName val="Break_up_Sheet8"/>
      <sheetName val="CFForecast_detail8"/>
      <sheetName val="IO_LIST8"/>
      <sheetName val="Fill_this_out_first___8"/>
      <sheetName val="Labour___Plant8"/>
      <sheetName val="sq_ftg_detail8"/>
      <sheetName val="Hotel_Info_Input8"/>
      <sheetName val="Basic_Resources8"/>
      <sheetName val="Approved_MTD_Proj_#'s8"/>
      <sheetName val="Basic_Rates8"/>
      <sheetName val="sqn_ldr_3_Unit_2_8"/>
      <sheetName val="Materials_Cost8"/>
      <sheetName val="Block A - BOQ"/>
      <sheetName val="Labour_&amp;_Plant14"/>
      <sheetName val="Material_14"/>
      <sheetName val="_Analysis14"/>
      <sheetName val="BOQ_14"/>
      <sheetName val="Priced_DWR_14"/>
      <sheetName val="_AnalysisPCC14"/>
      <sheetName val="_AnalysisNH14"/>
      <sheetName val="Site_Dev_BOQ14"/>
      <sheetName val="INPUT_SHEET14"/>
      <sheetName val="Basement_Budget14"/>
      <sheetName val="Extra_Item14"/>
      <sheetName val="Break_up_Sheet14"/>
      <sheetName val="CFForecast_detail14"/>
      <sheetName val="IO_LIST14"/>
      <sheetName val="Fill_this_out_first___14"/>
      <sheetName val="Labour___Plant14"/>
      <sheetName val="sq_ftg_detail14"/>
      <sheetName val="Hotel_Info_Input14"/>
      <sheetName val="Basic_Resources14"/>
      <sheetName val="Approved_MTD_Proj_#'s14"/>
      <sheetName val="Basic_Rates14"/>
      <sheetName val="sqn_ldr_3_Unit_2_14"/>
      <sheetName val="Materials_Cost14"/>
      <sheetName val="Labour_&amp;_Plant10"/>
      <sheetName val="Material_10"/>
      <sheetName val="_Analysis10"/>
      <sheetName val="BOQ_10"/>
      <sheetName val="Priced_DWR_10"/>
      <sheetName val="_AnalysisPCC10"/>
      <sheetName val="_AnalysisNH10"/>
      <sheetName val="Site_Dev_BOQ10"/>
      <sheetName val="INPUT_SHEET10"/>
      <sheetName val="Basement_Budget10"/>
      <sheetName val="Extra_Item10"/>
      <sheetName val="Break_up_Sheet10"/>
      <sheetName val="CFForecast_detail10"/>
      <sheetName val="IO_LIST10"/>
      <sheetName val="Fill_this_out_first___10"/>
      <sheetName val="Labour___Plant10"/>
      <sheetName val="sq_ftg_detail10"/>
      <sheetName val="Hotel_Info_Input10"/>
      <sheetName val="Basic_Resources10"/>
      <sheetName val="Approved_MTD_Proj_#'s10"/>
      <sheetName val="Basic_Rates10"/>
      <sheetName val="sqn_ldr_3_Unit_2_10"/>
      <sheetName val="Materials_Cost10"/>
      <sheetName val="Labour_&amp;_Plant9"/>
      <sheetName val="Material_9"/>
      <sheetName val="_Analysis9"/>
      <sheetName val="BOQ_9"/>
      <sheetName val="Priced_DWR_9"/>
      <sheetName val="_AnalysisPCC9"/>
      <sheetName val="_AnalysisNH9"/>
      <sheetName val="Site_Dev_BOQ9"/>
      <sheetName val="INPUT_SHEET9"/>
      <sheetName val="Basement_Budget9"/>
      <sheetName val="Extra_Item9"/>
      <sheetName val="Break_up_Sheet9"/>
      <sheetName val="CFForecast_detail9"/>
      <sheetName val="IO_LIST9"/>
      <sheetName val="Fill_this_out_first___9"/>
      <sheetName val="Labour___Plant9"/>
      <sheetName val="sq_ftg_detail9"/>
      <sheetName val="Hotel_Info_Input9"/>
      <sheetName val="Basic_Resources9"/>
      <sheetName val="Approved_MTD_Proj_#'s9"/>
      <sheetName val="Basic_Rates9"/>
      <sheetName val="sqn_ldr_3_Unit_2_9"/>
      <sheetName val="Materials_Cost9"/>
      <sheetName val="Labour_&amp;_Plant11"/>
      <sheetName val="Material_11"/>
      <sheetName val="_Analysis11"/>
      <sheetName val="BOQ_11"/>
      <sheetName val="Priced_DWR_11"/>
      <sheetName val="_AnalysisPCC11"/>
      <sheetName val="_AnalysisNH11"/>
      <sheetName val="Site_Dev_BOQ11"/>
      <sheetName val="INPUT_SHEET11"/>
      <sheetName val="Basement_Budget11"/>
      <sheetName val="Extra_Item11"/>
      <sheetName val="Break_up_Sheet11"/>
      <sheetName val="CFForecast_detail11"/>
      <sheetName val="IO_LIST11"/>
      <sheetName val="Fill_this_out_first___11"/>
      <sheetName val="Labour___Plant11"/>
      <sheetName val="sq_ftg_detail11"/>
      <sheetName val="Hotel_Info_Input11"/>
      <sheetName val="Basic_Resources11"/>
      <sheetName val="Approved_MTD_Proj_#'s11"/>
      <sheetName val="Basic_Rates11"/>
      <sheetName val="sqn_ldr_3_Unit_2_11"/>
      <sheetName val="Materials_Cost11"/>
      <sheetName val="Labour_&amp;_Plant12"/>
      <sheetName val="Material_12"/>
      <sheetName val="_Analysis12"/>
      <sheetName val="BOQ_12"/>
      <sheetName val="Priced_DWR_12"/>
      <sheetName val="_AnalysisPCC12"/>
      <sheetName val="_AnalysisNH12"/>
      <sheetName val="Site_Dev_BOQ12"/>
      <sheetName val="INPUT_SHEET12"/>
      <sheetName val="Basement_Budget12"/>
      <sheetName val="Extra_Item12"/>
      <sheetName val="Break_up_Sheet12"/>
      <sheetName val="CFForecast_detail12"/>
      <sheetName val="IO_LIST12"/>
      <sheetName val="Fill_this_out_first___12"/>
      <sheetName val="Labour___Plant12"/>
      <sheetName val="sq_ftg_detail12"/>
      <sheetName val="Hotel_Info_Input12"/>
      <sheetName val="Basic_Resources12"/>
      <sheetName val="Approved_MTD_Proj_#'s12"/>
      <sheetName val="Basic_Rates12"/>
      <sheetName val="sqn_ldr_3_Unit_2_12"/>
      <sheetName val="Materials_Cost12"/>
      <sheetName val="Labour_&amp;_Plant13"/>
      <sheetName val="Material_13"/>
      <sheetName val="_Analysis13"/>
      <sheetName val="BOQ_13"/>
      <sheetName val="Priced_DWR_13"/>
      <sheetName val="_AnalysisPCC13"/>
      <sheetName val="_AnalysisNH13"/>
      <sheetName val="Site_Dev_BOQ13"/>
      <sheetName val="INPUT_SHEET13"/>
      <sheetName val="Basement_Budget13"/>
      <sheetName val="Extra_Item13"/>
      <sheetName val="Break_up_Sheet13"/>
      <sheetName val="CFForecast_detail13"/>
      <sheetName val="IO_LIST13"/>
      <sheetName val="Fill_this_out_first___13"/>
      <sheetName val="Labour___Plant13"/>
      <sheetName val="sq_ftg_detail13"/>
      <sheetName val="Hotel_Info_Input13"/>
      <sheetName val="Basic_Resources13"/>
      <sheetName val="Approved_MTD_Proj_#'s13"/>
      <sheetName val="Basic_Rates13"/>
      <sheetName val="sqn_ldr_3_Unit_2_13"/>
      <sheetName val="Materials_Cost13"/>
      <sheetName val="Labour_&amp;_Plant20"/>
      <sheetName val="Material_20"/>
      <sheetName val="_Analysis20"/>
      <sheetName val="BOQ_20"/>
      <sheetName val="Priced_DWR_20"/>
      <sheetName val="_AnalysisPCC20"/>
      <sheetName val="_AnalysisNH20"/>
      <sheetName val="Site_Dev_BOQ20"/>
      <sheetName val="INPUT_SHEET20"/>
      <sheetName val="Basement_Budget20"/>
      <sheetName val="Extra_Item20"/>
      <sheetName val="Break_up_Sheet20"/>
      <sheetName val="CFForecast_detail20"/>
      <sheetName val="IO_LIST20"/>
      <sheetName val="Fill_this_out_first___20"/>
      <sheetName val="Labour___Plant20"/>
      <sheetName val="sq_ftg_detail20"/>
      <sheetName val="Hotel_Info_Input20"/>
      <sheetName val="Basic_Resources20"/>
      <sheetName val="Approved_MTD_Proj_#'s20"/>
      <sheetName val="Basic_Rates20"/>
      <sheetName val="sqn_ldr_3_Unit_2_20"/>
      <sheetName val="Materials_Cost20"/>
      <sheetName val="Labour_&amp;_Plant15"/>
      <sheetName val="Material_15"/>
      <sheetName val="_Analysis15"/>
      <sheetName val="BOQ_15"/>
      <sheetName val="Priced_DWR_15"/>
      <sheetName val="_AnalysisPCC15"/>
      <sheetName val="_AnalysisNH15"/>
      <sheetName val="Site_Dev_BOQ15"/>
      <sheetName val="INPUT_SHEET15"/>
      <sheetName val="Basement_Budget15"/>
      <sheetName val="Extra_Item15"/>
      <sheetName val="Break_up_Sheet15"/>
      <sheetName val="CFForecast_detail15"/>
      <sheetName val="IO_LIST15"/>
      <sheetName val="Fill_this_out_first___15"/>
      <sheetName val="Labour___Plant15"/>
      <sheetName val="sq_ftg_detail15"/>
      <sheetName val="Hotel_Info_Input15"/>
      <sheetName val="Basic_Resources15"/>
      <sheetName val="Approved_MTD_Proj_#'s15"/>
      <sheetName val="Basic_Rates15"/>
      <sheetName val="sqn_ldr_3_Unit_2_15"/>
      <sheetName val="Materials_Cost15"/>
      <sheetName val="Labour_&amp;_Plant16"/>
      <sheetName val="Material_16"/>
      <sheetName val="_Analysis16"/>
      <sheetName val="BOQ_16"/>
      <sheetName val="Priced_DWR_16"/>
      <sheetName val="_AnalysisPCC16"/>
      <sheetName val="_AnalysisNH16"/>
      <sheetName val="Site_Dev_BOQ16"/>
      <sheetName val="INPUT_SHEET16"/>
      <sheetName val="Basement_Budget16"/>
      <sheetName val="Extra_Item16"/>
      <sheetName val="Break_up_Sheet16"/>
      <sheetName val="CFForecast_detail16"/>
      <sheetName val="IO_LIST16"/>
      <sheetName val="Fill_this_out_first___16"/>
      <sheetName val="Labour___Plant16"/>
      <sheetName val="sq_ftg_detail16"/>
      <sheetName val="Hotel_Info_Input16"/>
      <sheetName val="Basic_Resources16"/>
      <sheetName val="Approved_MTD_Proj_#'s16"/>
      <sheetName val="Basic_Rates16"/>
      <sheetName val="sqn_ldr_3_Unit_2_16"/>
      <sheetName val="Materials_Cost16"/>
      <sheetName val="Labour_&amp;_Plant17"/>
      <sheetName val="Material_17"/>
      <sheetName val="_Analysis17"/>
      <sheetName val="BOQ_17"/>
      <sheetName val="Priced_DWR_17"/>
      <sheetName val="_AnalysisPCC17"/>
      <sheetName val="_AnalysisNH17"/>
      <sheetName val="Site_Dev_BOQ17"/>
      <sheetName val="INPUT_SHEET17"/>
      <sheetName val="Basement_Budget17"/>
      <sheetName val="Extra_Item17"/>
      <sheetName val="Break_up_Sheet17"/>
      <sheetName val="CFForecast_detail17"/>
      <sheetName val="IO_LIST17"/>
      <sheetName val="Fill_this_out_first___17"/>
      <sheetName val="Labour___Plant17"/>
      <sheetName val="sq_ftg_detail17"/>
      <sheetName val="Hotel_Info_Input17"/>
      <sheetName val="Basic_Resources17"/>
      <sheetName val="Approved_MTD_Proj_#'s17"/>
      <sheetName val="Basic_Rates17"/>
      <sheetName val="sqn_ldr_3_Unit_2_17"/>
      <sheetName val="Materials_Cost17"/>
      <sheetName val="Labour_&amp;_Plant18"/>
      <sheetName val="Material_18"/>
      <sheetName val="_Analysis18"/>
      <sheetName val="BOQ_18"/>
      <sheetName val="Priced_DWR_18"/>
      <sheetName val="_AnalysisPCC18"/>
      <sheetName val="_AnalysisNH18"/>
      <sheetName val="Site_Dev_BOQ18"/>
      <sheetName val="INPUT_SHEET18"/>
      <sheetName val="Basement_Budget18"/>
      <sheetName val="Extra_Item18"/>
      <sheetName val="Break_up_Sheet18"/>
      <sheetName val="CFForecast_detail18"/>
      <sheetName val="IO_LIST18"/>
      <sheetName val="Fill_this_out_first___18"/>
      <sheetName val="Labour___Plant18"/>
      <sheetName val="sq_ftg_detail18"/>
      <sheetName val="Hotel_Info_Input18"/>
      <sheetName val="Basic_Resources18"/>
      <sheetName val="Approved_MTD_Proj_#'s18"/>
      <sheetName val="Basic_Rates18"/>
      <sheetName val="sqn_ldr_3_Unit_2_18"/>
      <sheetName val="Materials_Cost18"/>
      <sheetName val="Labour_&amp;_Plant19"/>
      <sheetName val="Material_19"/>
      <sheetName val="_Analysis19"/>
      <sheetName val="BOQ_19"/>
      <sheetName val="Priced_DWR_19"/>
      <sheetName val="_AnalysisPCC19"/>
      <sheetName val="_AnalysisNH19"/>
      <sheetName val="Site_Dev_BOQ19"/>
      <sheetName val="INPUT_SHEET19"/>
      <sheetName val="Basement_Budget19"/>
      <sheetName val="Extra_Item19"/>
      <sheetName val="Break_up_Sheet19"/>
      <sheetName val="CFForecast_detail19"/>
      <sheetName val="IO_LIST19"/>
      <sheetName val="Fill_this_out_first___19"/>
      <sheetName val="Labour___Plant19"/>
      <sheetName val="sq_ftg_detail19"/>
      <sheetName val="Hotel_Info_Input19"/>
      <sheetName val="Basic_Resources19"/>
      <sheetName val="Approved_MTD_Proj_#'s19"/>
      <sheetName val="Basic_Rates19"/>
      <sheetName val="sqn_ldr_3_Unit_2_19"/>
      <sheetName val="Materials_Cost19"/>
      <sheetName val="Labour_&amp;_Plant21"/>
      <sheetName val="Material_21"/>
      <sheetName val="_Analysis21"/>
      <sheetName val="BOQ_21"/>
      <sheetName val="Priced_DWR_21"/>
      <sheetName val="_AnalysisPCC21"/>
      <sheetName val="_AnalysisNH21"/>
      <sheetName val="Site_Dev_BOQ21"/>
      <sheetName val="INPUT_SHEET21"/>
      <sheetName val="Basement_Budget21"/>
      <sheetName val="Extra_Item21"/>
      <sheetName val="Break_up_Sheet21"/>
      <sheetName val="CFForecast_detail21"/>
      <sheetName val="IO_LIST21"/>
      <sheetName val="Fill_this_out_first___21"/>
      <sheetName val="Labour___Plant21"/>
      <sheetName val="sq_ftg_detail21"/>
      <sheetName val="Hotel_Info_Input21"/>
      <sheetName val="Basic_Resources21"/>
      <sheetName val="Approved_MTD_Proj_#'s21"/>
      <sheetName val="Basic_Rates21"/>
      <sheetName val="sqn_ldr_3_Unit_2_21"/>
      <sheetName val="Materials_Cost21"/>
      <sheetName val="Labour_&amp;_Plant22"/>
      <sheetName val="Material_22"/>
      <sheetName val="_Analysis22"/>
      <sheetName val="BOQ_22"/>
      <sheetName val="Priced_DWR_22"/>
      <sheetName val="_AnalysisPCC22"/>
      <sheetName val="_AnalysisNH22"/>
      <sheetName val="Site_Dev_BOQ22"/>
      <sheetName val="INPUT_SHEET22"/>
      <sheetName val="Basement_Budget22"/>
      <sheetName val="Extra_Item22"/>
      <sheetName val="Break_up_Sheet22"/>
      <sheetName val="CFForecast_detail22"/>
      <sheetName val="IO_LIST22"/>
      <sheetName val="Fill_this_out_first___22"/>
      <sheetName val="Labour___Plant22"/>
      <sheetName val="sq_ftg_detail22"/>
      <sheetName val="Hotel_Info_Input22"/>
      <sheetName val="Basic_Resources22"/>
      <sheetName val="Approved_MTD_Proj_#'s22"/>
      <sheetName val="Basic_Rates22"/>
      <sheetName val="sqn_ldr_3_Unit_2_22"/>
      <sheetName val="Materials_Cost22"/>
      <sheetName val="Codes"/>
      <sheetName val="inWords"/>
      <sheetName val="Modification (2 to 9 Floors)"/>
      <sheetName val="11-hsd"/>
      <sheetName val="13-septic"/>
      <sheetName val="7-ug"/>
      <sheetName val="2-utility"/>
      <sheetName val="18-misc"/>
      <sheetName val="5-pipe"/>
      <sheetName val="Construction"/>
      <sheetName val="BOQ (2)"/>
      <sheetName val="Elect."/>
      <sheetName val="Ins &amp; Bonds"/>
      <sheetName val="A-3.1"/>
      <sheetName val="Client req"/>
      <sheetName val="Section_by_layers_old"/>
      <sheetName val="Labour rates"/>
      <sheetName val="Qty Report"/>
      <sheetName val="Final Qty"/>
      <sheetName val="PNM Justi"/>
      <sheetName val="Bar"/>
      <sheetName val="Meetings &amp; Visits"/>
      <sheetName val="Labour_&amp;_Plant23"/>
      <sheetName val="Material_23"/>
      <sheetName val="_Analysis23"/>
      <sheetName val="BOQ_23"/>
      <sheetName val="Priced_DWR_23"/>
      <sheetName val="_AnalysisPCC23"/>
      <sheetName val="_AnalysisNH23"/>
      <sheetName val="Site_Dev_BOQ23"/>
      <sheetName val="INPUT_SHEET23"/>
      <sheetName val="Basement_Budget23"/>
      <sheetName val="Extra_Item23"/>
      <sheetName val="Break_up_Sheet23"/>
      <sheetName val="CFForecast_detail23"/>
      <sheetName val="IO_LIST23"/>
      <sheetName val="Fill_this_out_first___23"/>
      <sheetName val="Labour___Plant23"/>
      <sheetName val="sq_ftg_detail23"/>
      <sheetName val="Hotel_Info_Input23"/>
      <sheetName val="Basic_Resources23"/>
      <sheetName val="Approved_MTD_Proj_#'s23"/>
      <sheetName val="Basic_Rates23"/>
      <sheetName val="sqn_ldr_3_Unit_2_23"/>
      <sheetName val="Materials_Cost23"/>
      <sheetName val="Labour_&amp;_Plant24"/>
      <sheetName val="Material_24"/>
      <sheetName val="_Analysis24"/>
      <sheetName val="BOQ_24"/>
      <sheetName val="Priced_DWR_24"/>
      <sheetName val="_AnalysisPCC24"/>
      <sheetName val="_AnalysisNH24"/>
      <sheetName val="Site_Dev_BOQ24"/>
      <sheetName val="INPUT_SHEET24"/>
      <sheetName val="Basement_Budget24"/>
      <sheetName val="Extra_Item24"/>
      <sheetName val="Break_up_Sheet24"/>
      <sheetName val="CFForecast_detail24"/>
      <sheetName val="IO_LIST24"/>
      <sheetName val="Fill_this_out_first___24"/>
      <sheetName val="Labour___Plant24"/>
      <sheetName val="sq_ftg_detail24"/>
      <sheetName val="Hotel_Info_Input24"/>
      <sheetName val="Basic_Resources24"/>
      <sheetName val="Approved_MTD_Proj_#'s24"/>
      <sheetName val="Basic_Rates24"/>
      <sheetName val="sqn_ldr_3_Unit_2_24"/>
      <sheetName val="Materials_Cost24"/>
      <sheetName val="DATA-DEP_(13-17)4"/>
      <sheetName val="DATA-GCC(25-34_7)4"/>
      <sheetName val="St_-Con(0-17)4"/>
      <sheetName val="St_-Con_(17-34)4"/>
      <sheetName val="JCR_TOP(ITEM)-KTRP4"/>
      <sheetName val="precast_RC_element4"/>
      <sheetName val="DATA-DEP_(13-17)5"/>
      <sheetName val="DATA-GCC(25-34_7)5"/>
      <sheetName val="St_-Con(0-17)5"/>
      <sheetName val="St_-Con_(17-34)5"/>
      <sheetName val="JCR_TOP(ITEM)-KTRP5"/>
      <sheetName val="precast_RC_element5"/>
      <sheetName val="Dayworks_Bill3"/>
      <sheetName val="Bills_of_Quantities3"/>
      <sheetName val="SPT_vs_PHI3"/>
      <sheetName val="Mix_Design7"/>
      <sheetName val="Rate_Analysis7"/>
      <sheetName val="Back_Cal_for_OMC6"/>
      <sheetName val="Sheet2_(2)6"/>
      <sheetName val="Rates_Basic6"/>
      <sheetName val="Plant_&amp;__Machinery6"/>
      <sheetName val="2_26"/>
      <sheetName val="LIFE_&amp;_REP_PROVN6"/>
      <sheetName val="O&amp;M_CREW6"/>
      <sheetName val="RATE_COMPILATION6"/>
      <sheetName val="Non_debit-RMC6"/>
      <sheetName val="9_Major_Bridge6"/>
      <sheetName val="8__ROB6"/>
      <sheetName val="10_Minor_Structure6"/>
      <sheetName val="7__FLYOVER6"/>
      <sheetName val="2__Earthwork6"/>
      <sheetName val="220_17_6_BS_6"/>
      <sheetName val="1_Civil-RA6"/>
      <sheetName val="DATA-DEP_(13-17)6"/>
      <sheetName val="DATA-GCC(25-34_7)6"/>
      <sheetName val="St_-Con(0-17)6"/>
      <sheetName val="St_-Con_(17-34)6"/>
      <sheetName val="Materials_6"/>
      <sheetName val="2_civil-RA6"/>
      <sheetName val="JCR_TOP(ITEM)-KTRP6"/>
      <sheetName val="precast_RC_element6"/>
      <sheetName val="Cost_of_O_&amp;_O6"/>
      <sheetName val="Lead_Statement6"/>
      <sheetName val="Mix_Design8"/>
      <sheetName val="Rate_Analysis8"/>
      <sheetName val="Back_Cal_for_OMC7"/>
      <sheetName val="Sheet2_(2)7"/>
      <sheetName val="Rates_Basic7"/>
      <sheetName val="Plant_&amp;__Machinery7"/>
      <sheetName val="2_27"/>
      <sheetName val="LIFE_&amp;_REP_PROVN7"/>
      <sheetName val="O&amp;M_CREW7"/>
      <sheetName val="RATE_COMPILATION7"/>
      <sheetName val="Non_debit-RMC7"/>
      <sheetName val="9_Major_Bridge7"/>
      <sheetName val="8__ROB7"/>
      <sheetName val="10_Minor_Structure7"/>
      <sheetName val="7__FLYOVER7"/>
      <sheetName val="2__Earthwork7"/>
      <sheetName val="220_17_6_BS_7"/>
      <sheetName val="1_Civil-RA7"/>
      <sheetName val="DATA-DEP_(13-17)7"/>
      <sheetName val="DATA-GCC(25-34_7)7"/>
      <sheetName val="St_-Con(0-17)7"/>
      <sheetName val="St_-Con_(17-34)7"/>
      <sheetName val="Materials_7"/>
      <sheetName val="2_civil-RA7"/>
      <sheetName val="JCR_TOP(ITEM)-KTRP7"/>
      <sheetName val="precast_RC_element7"/>
      <sheetName val="Cost_of_O_&amp;_O7"/>
      <sheetName val="Lead_Statement7"/>
      <sheetName val="dBase"/>
      <sheetName val="Mix_Design9"/>
      <sheetName val="Rate_Analysis9"/>
      <sheetName val="Back_Cal_for_OMC8"/>
      <sheetName val="Sheet2_(2)8"/>
      <sheetName val="Rates_Basic8"/>
      <sheetName val="Plant_&amp;__Machinery8"/>
      <sheetName val="2_28"/>
      <sheetName val="LIFE_&amp;_REP_PROVN8"/>
      <sheetName val="O&amp;M_CREW8"/>
      <sheetName val="RATE_COMPILATION8"/>
      <sheetName val="Non_debit-RMC8"/>
      <sheetName val="9_Major_Bridge8"/>
      <sheetName val="8__ROB8"/>
      <sheetName val="10_Minor_Structure8"/>
      <sheetName val="7__FLYOVER8"/>
      <sheetName val="2__Earthwork8"/>
      <sheetName val="220_17_6_BS_8"/>
      <sheetName val="1_Civil-RA8"/>
      <sheetName val="DATA-DEP_(13-17)8"/>
      <sheetName val="DATA-GCC(25-34_7)8"/>
      <sheetName val="St_-Con(0-17)8"/>
      <sheetName val="St_-Con_(17-34)8"/>
      <sheetName val="Materials_8"/>
      <sheetName val="2_civil-RA8"/>
      <sheetName val="JCR_TOP(ITEM)-KTRP8"/>
      <sheetName val="precast_RC_element8"/>
      <sheetName val="Cost_of_O_&amp;_O8"/>
      <sheetName val="Lead_Statement8"/>
      <sheetName val="Mix_Design10"/>
      <sheetName val="Rate_Analysis10"/>
      <sheetName val="Back_Cal_for_OMC9"/>
      <sheetName val="Sheet2_(2)9"/>
      <sheetName val="Rates_Basic9"/>
      <sheetName val="Plant_&amp;__Machinery9"/>
      <sheetName val="2_29"/>
      <sheetName val="LIFE_&amp;_REP_PROVN9"/>
      <sheetName val="O&amp;M_CREW9"/>
      <sheetName val="RATE_COMPILATION9"/>
      <sheetName val="Non_debit-RMC9"/>
      <sheetName val="9_Major_Bridge9"/>
      <sheetName val="8__ROB9"/>
      <sheetName val="10_Minor_Structure9"/>
      <sheetName val="7__FLYOVER9"/>
      <sheetName val="2__Earthwork9"/>
      <sheetName val="220_17_6_BS_9"/>
      <sheetName val="1_Civil-RA9"/>
      <sheetName val="DATA-DEP_(13-17)9"/>
      <sheetName val="DATA-GCC(25-34_7)9"/>
      <sheetName val="St_-Con(0-17)9"/>
      <sheetName val="St_-Con_(17-34)9"/>
      <sheetName val="Materials_9"/>
      <sheetName val="2_civil-RA9"/>
      <sheetName val="JCR_TOP(ITEM)-KTRP9"/>
      <sheetName val="precast_RC_element9"/>
      <sheetName val="Cost_of_O_&amp;_O9"/>
      <sheetName val="Lead_Statement9"/>
      <sheetName val="Mix_Design11"/>
      <sheetName val="Rate_Analysis11"/>
      <sheetName val="Back_Cal_for_OMC10"/>
      <sheetName val="Sheet2_(2)10"/>
      <sheetName val="Rates_Basic10"/>
      <sheetName val="Plant_&amp;__Machinery10"/>
      <sheetName val="2_210"/>
      <sheetName val="LIFE_&amp;_REP_PROVN10"/>
      <sheetName val="O&amp;M_CREW10"/>
      <sheetName val="RATE_COMPILATION10"/>
      <sheetName val="Non_debit-RMC10"/>
      <sheetName val="9_Major_Bridge10"/>
      <sheetName val="8__ROB10"/>
      <sheetName val="10_Minor_Structure10"/>
      <sheetName val="7__FLYOVER10"/>
      <sheetName val="2__Earthwork10"/>
      <sheetName val="220_17_6_BS_10"/>
      <sheetName val="1_Civil-RA10"/>
      <sheetName val="DATA-DEP_(13-17)10"/>
      <sheetName val="DATA-GCC(25-34_7)10"/>
      <sheetName val="St_-Con(0-17)10"/>
      <sheetName val="St_-Con_(17-34)10"/>
      <sheetName val="Materials_10"/>
      <sheetName val="2_civil-RA10"/>
      <sheetName val="JCR_TOP(ITEM)-KTRP10"/>
      <sheetName val="precast_RC_element10"/>
      <sheetName val="Cost_of_O_&amp;_O10"/>
      <sheetName val="Lead_Statement10"/>
      <sheetName val="Dayworks_Bill4"/>
      <sheetName val="Bills_of_Quantities4"/>
      <sheetName val="SPT_vs_PHI4"/>
      <sheetName val="Sqn-Abs(G+6)_4"/>
      <sheetName val="WO-Abs_(G+2)_6_DUs4"/>
      <sheetName val="Air-Abs(G+6)_23_DUs4"/>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Mix_Design12"/>
      <sheetName val="Rate_Analysis12"/>
      <sheetName val="Back_Cal_for_OMC11"/>
      <sheetName val="Sheet2_(2)11"/>
      <sheetName val="Rates_Basic11"/>
      <sheetName val="Plant_&amp;__Machinery11"/>
      <sheetName val="2_211"/>
      <sheetName val="LIFE_&amp;_REP_PROVN11"/>
      <sheetName val="O&amp;M_CREW11"/>
      <sheetName val="RATE_COMPILATION11"/>
      <sheetName val="Non_debit-RMC11"/>
      <sheetName val="9_Major_Bridge11"/>
      <sheetName val="8__ROB11"/>
      <sheetName val="10_Minor_Structure11"/>
      <sheetName val="7__FLYOVER11"/>
      <sheetName val="2__Earthwork11"/>
      <sheetName val="220_17_6_BS_11"/>
      <sheetName val="1_Civil-RA11"/>
      <sheetName val="DATA-DEP_(13-17)11"/>
      <sheetName val="DATA-GCC(25-34_7)11"/>
      <sheetName val="St_-Con(0-17)11"/>
      <sheetName val="St_-Con_(17-34)11"/>
      <sheetName val="Materials_11"/>
      <sheetName val="2_civil-RA11"/>
      <sheetName val="JCR_TOP(ITEM)-KTRP11"/>
      <sheetName val="precast_RC_element11"/>
      <sheetName val="Cost_of_O_&amp;_O11"/>
      <sheetName val="Lead_Statement11"/>
      <sheetName val="Final_Basic_rate6"/>
      <sheetName val="Dayworks_Bill5"/>
      <sheetName val="Bills_of_Quantities5"/>
      <sheetName val="SPT_vs_PHI5"/>
      <sheetName val="Sqn-Abs(G+6)_5"/>
      <sheetName val="WO-Abs_(G+2)_6_DUs5"/>
      <sheetName val="Air-Abs(G+6)_23_DUs5"/>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Mix_Design13"/>
      <sheetName val="Rate_Analysis13"/>
      <sheetName val="Back_Cal_for_OMC12"/>
      <sheetName val="Sheet2_(2)12"/>
      <sheetName val="Rates_Basic12"/>
      <sheetName val="Plant_&amp;__Machinery12"/>
      <sheetName val="2_212"/>
      <sheetName val="LIFE_&amp;_REP_PROVN12"/>
      <sheetName val="O&amp;M_CREW12"/>
      <sheetName val="RATE_COMPILATION12"/>
      <sheetName val="Non_debit-RMC12"/>
      <sheetName val="9_Major_Bridge12"/>
      <sheetName val="8__ROB12"/>
      <sheetName val="10_Minor_Structure12"/>
      <sheetName val="7__FLYOVER12"/>
      <sheetName val="2__Earthwork12"/>
      <sheetName val="220_17_6_BS_12"/>
      <sheetName val="1_Civil-RA12"/>
      <sheetName val="DATA-DEP_(13-17)12"/>
      <sheetName val="DATA-GCC(25-34_7)12"/>
      <sheetName val="St_-Con(0-17)12"/>
      <sheetName val="St_-Con_(17-34)12"/>
      <sheetName val="Materials_12"/>
      <sheetName val="2_civil-RA12"/>
      <sheetName val="JCR_TOP(ITEM)-KTRP12"/>
      <sheetName val="precast_RC_element12"/>
      <sheetName val="Cost_of_O_&amp;_O12"/>
      <sheetName val="Lead_Statement12"/>
      <sheetName val="Final_Basic_rate7"/>
      <sheetName val="LOCAL_RATES6"/>
      <sheetName val="Diesel_Analysis6"/>
      <sheetName val="Dayworks_Bill6"/>
      <sheetName val="Bills_of_Quantities6"/>
      <sheetName val="SPT_vs_PHI6"/>
      <sheetName val="Sqn-Abs(G+6)_6"/>
      <sheetName val="WO-Abs_(G+2)_6_DUs6"/>
      <sheetName val="Air-Abs(G+6)_23_DUs6"/>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Code"/>
      <sheetName val="item"/>
      <sheetName val="Wordsdata"/>
      <sheetName val="SC Cost FEB 03"/>
      <sheetName val="Manpower"/>
      <sheetName val="Customers"/>
      <sheetName val="DETAILED  BOQ"/>
      <sheetName val="Indices"/>
      <sheetName val="Abutment_3"/>
      <sheetName val="STR_Span2"/>
      <sheetName val="TCS-Without_Taper2"/>
      <sheetName val="TCS_Final2"/>
      <sheetName val="Revised_Levels2"/>
      <sheetName val="Materials_Cost(PCC)1"/>
      <sheetName val="MS_Rates"/>
      <sheetName val="BATCHING_PLANT_PRO1"/>
      <sheetName val="DATA_PILE_RT1_3"/>
      <sheetName val="DATA_PILE__SM3"/>
      <sheetName val="DATA_SHEET3"/>
      <sheetName val="TBAL9697_-group_wise__sdpl3"/>
      <sheetName val="4+511(1x45M)_(2)1"/>
      <sheetName val="4+511(1x45S)_(2)1"/>
      <sheetName val="6A_Minor_Bridge1"/>
      <sheetName val="2+900_(1x26)1"/>
      <sheetName val="6+984_(1x20)1"/>
      <sheetName val="24+200_(1x20MCW)1"/>
      <sheetName val="24+200_(1x20SR)1"/>
      <sheetName val="MNB_1_Nos(1x30M)_(2)1"/>
      <sheetName val="Data_validation"/>
      <sheetName val="BOQ_Details"/>
      <sheetName val="Clause_9"/>
      <sheetName val="Interest_Payment"/>
      <sheetName val="SKMD__32"/>
      <sheetName val="DIR_USED_ITEMS"/>
      <sheetName val="12_8_I_(M-40)"/>
      <sheetName val="6_A_Mn_bridges"/>
      <sheetName val="detail_in_door_stad"/>
      <sheetName val="102-25_01_17"/>
      <sheetName val="4_Annex_1_Basic_rate"/>
      <sheetName val="Labour_rates"/>
      <sheetName val="E_&amp;_R"/>
      <sheetName val="Flight-1"/>
      <sheetName val="abut well wcb"/>
      <sheetName val="Sheet3"/>
      <sheetName val="well"/>
      <sheetName val="Index"/>
      <sheetName val="Ave.wtd.rates"/>
      <sheetName val="Projects"/>
      <sheetName val="Materials_Cost(PCC)3"/>
      <sheetName val="C_&amp;_G_RHS3"/>
      <sheetName val="해외_연수비용_계산-삭제3"/>
      <sheetName val="해외_기술훈련비_(합계)3"/>
      <sheetName val="MS_Rates3"/>
      <sheetName val="4+511(1x45M)_(2)3"/>
      <sheetName val="4+511(1x45S)_(2)3"/>
      <sheetName val="6A_Minor_Bridge3"/>
      <sheetName val="2+900_(1x26)3"/>
      <sheetName val="6+984_(1x20)3"/>
      <sheetName val="24+200_(1x20MCW)3"/>
      <sheetName val="24+200_(1x20SR)3"/>
      <sheetName val="MNB_1_Nos(1x30M)_(2)3"/>
      <sheetName val="abst-of_-cost3"/>
      <sheetName val="STR_Span3"/>
      <sheetName val="TCS-Without_Taper3"/>
      <sheetName val="TCS_Final3"/>
      <sheetName val="Revised_Levels3"/>
      <sheetName val="Materials_Cost(PCC)2"/>
      <sheetName val="MS_Rates2"/>
      <sheetName val="4+511(1x45M)_(2)2"/>
      <sheetName val="4+511(1x45S)_(2)2"/>
      <sheetName val="6A_Minor_Bridge2"/>
      <sheetName val="2+900_(1x26)2"/>
      <sheetName val="6+984_(1x20)2"/>
      <sheetName val="24+200_(1x20MCW)2"/>
      <sheetName val="24+200_(1x20SR)2"/>
      <sheetName val="MNB_1_Nos(1x30M)_(2)2"/>
      <sheetName val="MS_Rates1"/>
      <sheetName val="section"/>
      <sheetName val="GLEVEL RHS"/>
      <sheetName val="Qty_SR6"/>
      <sheetName val="EW_SR6"/>
      <sheetName val="Materials_Cost(PCC)4"/>
      <sheetName val="C_&amp;_G_RHS4"/>
      <sheetName val="해외_연수비용_계산-삭제4"/>
      <sheetName val="해외_기술훈련비_(합계)4"/>
      <sheetName val="MS_Rates4"/>
      <sheetName val="4+511(1x45M)_(2)4"/>
      <sheetName val="4+511(1x45S)_(2)4"/>
      <sheetName val="6A_Minor_Bridge4"/>
      <sheetName val="2+900_(1x26)4"/>
      <sheetName val="6+984_(1x20)4"/>
      <sheetName val="24+200_(1x20MCW)4"/>
      <sheetName val="24+200_(1x20SR)4"/>
      <sheetName val="MNB_1_Nos(1x30M)_(2)4"/>
      <sheetName val="abst-of_-cost4"/>
      <sheetName val="STR_Span4"/>
      <sheetName val="TCS-Without_Taper4"/>
      <sheetName val="TCS_Final4"/>
      <sheetName val="Revised_Levels4"/>
      <sheetName val="Abutment_4"/>
      <sheetName val="P-Ins_&amp;_Bonds3"/>
      <sheetName val="UNP-NCW_3"/>
      <sheetName val="Monthly_Turnover_(Final)3"/>
      <sheetName val="Monthly_Programme3"/>
      <sheetName val="3__GSB-WMM-SHLD3"/>
      <sheetName val="B2_MB_Deck3"/>
      <sheetName val="Sayfa3"/>
      <sheetName val="state_wmm"/>
      <sheetName val="state_wmm1"/>
      <sheetName val="state_wmm2"/>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state_wmm3"/>
      <sheetName val="LIST"/>
      <sheetName val="basic-final"/>
      <sheetName val="Machinery-final"/>
      <sheetName val="Bituminous"/>
      <sheetName val="Earthwork"/>
      <sheetName val="Site clearance"/>
      <sheetName val="Subase"/>
      <sheetName val="Mix_Design14"/>
      <sheetName val="Rate_Analysis14"/>
      <sheetName val="Back_Cal_for_OMC13"/>
      <sheetName val="Sheet2_(2)13"/>
      <sheetName val="Rates_Basic13"/>
      <sheetName val="Plant_&amp;__Machinery13"/>
      <sheetName val="2_213"/>
      <sheetName val="LIFE_&amp;_REP_PROVN13"/>
      <sheetName val="O&amp;M_CREW13"/>
      <sheetName val="RATE_COMPILATION13"/>
      <sheetName val="Non_debit-RMC13"/>
      <sheetName val="9_Major_Bridge13"/>
      <sheetName val="8__ROB13"/>
      <sheetName val="10_Minor_Structure13"/>
      <sheetName val="7__FLYOVER13"/>
      <sheetName val="2__Earthwork13"/>
      <sheetName val="220_17_6_BS_13"/>
      <sheetName val="1_Civil-RA13"/>
      <sheetName val="DATA-DEP_(13-17)13"/>
      <sheetName val="DATA-GCC(25-34_7)13"/>
      <sheetName val="St_-Con(0-17)13"/>
      <sheetName val="St_-Con_(17-34)13"/>
      <sheetName val="Materials_13"/>
      <sheetName val="2_civil-RA13"/>
      <sheetName val="JCR_TOP(ITEM)-KTRP13"/>
      <sheetName val="precast_RC_element13"/>
      <sheetName val="Cost_of_O_&amp;_O13"/>
      <sheetName val="Lead_Statement13"/>
      <sheetName val="Final_Basic_rate8"/>
      <sheetName val="LOCAL_RATES7"/>
      <sheetName val="Diesel_Analysis7"/>
      <sheetName val="Dayworks_Bill7"/>
      <sheetName val="Bills_of_Quantities7"/>
      <sheetName val="SPT_vs_PHI7"/>
      <sheetName val="Sqn-Abs(G+6)_7"/>
      <sheetName val="WO-Abs_(G+2)_6_DUs7"/>
      <sheetName val="Air-Abs(G+6)_23_DUs7"/>
      <sheetName val="Timesheet"/>
      <sheetName val="MRoad data"/>
      <sheetName val="BOQ Distribution"/>
      <sheetName val="SUB-GRADE"/>
      <sheetName val="1x2.0x2.0"/>
      <sheetName val="C.D.Abs.Est."/>
      <sheetName val="Cover"/>
      <sheetName val="shuttering"/>
      <sheetName val="Stock"/>
      <sheetName val="not req 3"/>
      <sheetName val="Dev"/>
      <sheetName val="leads"/>
      <sheetName val="Prjt"/>
      <sheetName val="Analy"/>
      <sheetName val="List Equip"/>
      <sheetName val="LabCost"/>
      <sheetName val="MatCost"/>
      <sheetName val="Process C (1-166)"/>
      <sheetName val="EDWise"/>
      <sheetName val="DATA_PRG"/>
      <sheetName val="21-Rate Analysis-1"/>
      <sheetName val="data_base"/>
      <sheetName val="Project_Inf"/>
      <sheetName val="Basicdata-f"/>
      <sheetName val="basic"/>
      <sheetName val="Direct cost shed A-2 "/>
      <sheetName val="Staff Acco."/>
      <sheetName val="PE Summary"/>
      <sheetName val="CABLE"/>
      <sheetName val="number"/>
      <sheetName val="Sch.Main Bldg."/>
      <sheetName val="PRELIM5"/>
      <sheetName val="Mactan"/>
      <sheetName val="Mandaue"/>
      <sheetName val="CASHFLOWS"/>
      <sheetName val="Cost Index"/>
      <sheetName val="S2groupcode"/>
      <sheetName val="A"/>
      <sheetName val="COST"/>
      <sheetName val="Rate Analysis "/>
      <sheetName val="beam-reinft-machine rm"/>
      <sheetName val="doq7"/>
      <sheetName val="MASTER_RATE ANALYSIS"/>
      <sheetName val="Annual Summary"/>
      <sheetName val="General input"/>
      <sheetName val="ANAL-PIPE LINE"/>
      <sheetName val="Costing-blk-B"/>
      <sheetName val="MP"/>
      <sheetName val="Sweeper Machine"/>
      <sheetName val="PRECAST lightconc-II"/>
      <sheetName val="factor "/>
      <sheetName val="PEP-DATA"/>
      <sheetName val="PEP-SUMMARY"/>
      <sheetName val="HP(9.200)"/>
      <sheetName val="C5TRAFFIC"/>
      <sheetName val="YTD"/>
      <sheetName val="summery"/>
      <sheetName val="BIT"/>
      <sheetName val="PD-FD"/>
      <sheetName val="RMR_cmp"/>
      <sheetName val="Abs_Road"/>
      <sheetName val="s"/>
      <sheetName val="Site De"/>
      <sheetName val="grid"/>
      <sheetName val="dlvoid"/>
      <sheetName val="Prodn Report"/>
      <sheetName val="Balustrade"/>
      <sheetName val="support1"/>
      <sheetName val="02.10.06"/>
      <sheetName val="upa"/>
      <sheetName val="96수출"/>
      <sheetName val="B.SER.1.CG"/>
      <sheetName val="A.1.5.a.Lane-MCW-DBM"/>
      <sheetName val="A.2.7 6Lane-MCW-DBM Top"/>
      <sheetName val="J.-Concrete Drain"/>
      <sheetName val="A.1.2 4Lane-MCW-EMB"/>
      <sheetName val="A.2.2 6Lane-MCW-EMB"/>
      <sheetName val="B.SER.2.EMB"/>
      <sheetName val="F.4a.-Casting Girder"/>
      <sheetName val="E.4.b-RA_BRDG-EREC."/>
      <sheetName val="E.4.a-RA_BRDG-GC"/>
      <sheetName val="A.1.4 4Lane-MCW-GSB"/>
      <sheetName val="A.2.4 6Lane-MCW-GSB"/>
      <sheetName val="B.SER.4.GSB"/>
      <sheetName val="C(ii).2-PC-HW"/>
      <sheetName val="6. Concrete Kerb Casting"/>
      <sheetName val="A2.6 Concrete Kerb Casting"/>
      <sheetName val="F.1.-GS-PCC_PILE "/>
      <sheetName val="D.1-MNBR-PCC_PILE"/>
      <sheetName val="E.1.-RA_BRDG-PCC_PILE"/>
      <sheetName val="G.1.-ROB_PCC_PILE "/>
      <sheetName val="H.1.-UNP-PCC_PILE"/>
      <sheetName val="C(ii).1-PC-PIPE"/>
      <sheetName val="D.2-MNBR-RAFT"/>
      <sheetName val="E.2.-RA_BRDG-RAFT"/>
      <sheetName val="G.2.-ROB_RAFT"/>
      <sheetName val="H.2.-UNP-Raft"/>
      <sheetName val="B.SER.3.SG"/>
      <sheetName val="E.4.C-RA_BRDG-Slab"/>
      <sheetName val="C(i).2-BC-SUB "/>
      <sheetName val="F.3.-GS-SUB"/>
      <sheetName val="D.3-MNBR-SUB"/>
      <sheetName val="E.3.-RA_BRDG-SUB"/>
      <sheetName val="G.3-ROB_SUB"/>
      <sheetName val="H.3.-UNP-SUB"/>
      <sheetName val="A.2.5a 6Lane-MCW-WMM 1st"/>
      <sheetName val="A.2.5b 6Lane-MCW-WMM top"/>
      <sheetName val="Sect 4"/>
      <sheetName val="Data Input"/>
      <sheetName val="Details "/>
      <sheetName val="Interest Calculation "/>
      <sheetName val="Ch.-5 Culverts"/>
      <sheetName val="Ch.-4 Bituminous"/>
      <sheetName val="Ch.-1 Site clearance"/>
      <sheetName val="Ch.-2 Earthwork"/>
      <sheetName val="Ch-3 Subase"/>
      <sheetName val="final abstract"/>
      <sheetName val="AUX RATES"/>
      <sheetName val="AUX MANPOWER"/>
      <sheetName val="AUX DATA"/>
      <sheetName val="AUX HOURS"/>
      <sheetName val="TOTAL NS"/>
      <sheetName val="Sheet"/>
      <sheetName val="AUX DC SUMARY"/>
      <sheetName val="C_&amp;_G_RHS5"/>
      <sheetName val="Materials_Cost(PCC)5"/>
      <sheetName val="해외_연수비용_계산-삭제5"/>
      <sheetName val="해외_기술훈련비_(합계)5"/>
      <sheetName val="BATCHING_PLANT_PRO2"/>
      <sheetName val="SKMD__322"/>
      <sheetName val="DIR_USED_ITEMS2"/>
      <sheetName val="12_8_I_(M-40)2"/>
      <sheetName val="Data_validation2"/>
      <sheetName val="BOQ_Details2"/>
      <sheetName val="Clause_92"/>
      <sheetName val="Interest_Payment2"/>
      <sheetName val="6_A_Mn_bridges2"/>
      <sheetName val="SKMD__321"/>
      <sheetName val="DIR_USED_ITEMS1"/>
      <sheetName val="12_8_I_(M-40)1"/>
      <sheetName val="Data_validation1"/>
      <sheetName val="BOQ_Details1"/>
      <sheetName val="Clause_91"/>
      <sheetName val="Interest_Payment1"/>
      <sheetName val="6_A_Mn_bridges1"/>
      <sheetName val="AOR"/>
      <sheetName val="Inputs"/>
      <sheetName val="Abstract-1"/>
      <sheetName val="LoadCapa"/>
      <sheetName val="C_&amp;_G_RHS6"/>
      <sheetName val="Qty_SR7"/>
      <sheetName val="EW_SR7"/>
      <sheetName val="Materials_Cost(PCC)6"/>
      <sheetName val="해외_연수비용_계산-삭제6"/>
      <sheetName val="해외_기술훈련비_(합계)6"/>
      <sheetName val="P-Ins_&amp;_Bonds4"/>
      <sheetName val="UNP-NCW_4"/>
      <sheetName val="BATCHING_PLANT_PRO3"/>
      <sheetName val="SKMD__323"/>
      <sheetName val="DIR_USED_ITEMS3"/>
      <sheetName val="12_8_I_(M-40)3"/>
      <sheetName val="Data_validation3"/>
      <sheetName val="BOQ_Details3"/>
      <sheetName val="Clause_93"/>
      <sheetName val="Interest_Payment3"/>
      <sheetName val="6_A_Mn_bridges3"/>
      <sheetName val="CD_Data"/>
      <sheetName val="PNM_Justi"/>
      <sheetName val="Execution_Plan"/>
      <sheetName val="Project_Details__"/>
      <sheetName val="12__Ins_&amp;_Bonds"/>
      <sheetName val="3__Staff_Facilities"/>
      <sheetName val="11__Clients_Requirements"/>
      <sheetName val="BOQ_(2)"/>
      <sheetName val="Final_Basic_rate9"/>
      <sheetName val="LOCAL_RATES9"/>
      <sheetName val="Diesel_Analysis9"/>
      <sheetName val="C_&amp;_G_RHS8"/>
      <sheetName val="Qty_SR9"/>
      <sheetName val="EW_SR9"/>
      <sheetName val="Materials_Cost(PCC)8"/>
      <sheetName val="해외_연수비용_계산-삭제8"/>
      <sheetName val="해외_기술훈련비_(합계)8"/>
      <sheetName val="Dayworks_Bill8"/>
      <sheetName val="Bills_of_Quantities8"/>
      <sheetName val="Sqn-Abs(G+6)_8"/>
      <sheetName val="WO-Abs_(G+2)_6_DUs8"/>
      <sheetName val="Air-Abs(G+6)_23_DUs8"/>
      <sheetName val="4+511(1x45M)_(2)6"/>
      <sheetName val="4+511(1x45S)_(2)6"/>
      <sheetName val="6A_Minor_Bridge6"/>
      <sheetName val="2+900_(1x26)6"/>
      <sheetName val="6+984_(1x20)6"/>
      <sheetName val="24+200_(1x20MCW)6"/>
      <sheetName val="24+200_(1x20SR)6"/>
      <sheetName val="MNB_1_Nos(1x30M)_(2)6"/>
      <sheetName val="Abutment_6"/>
      <sheetName val="abst-of_-cost6"/>
      <sheetName val="P-Ins_&amp;_Bonds6"/>
      <sheetName val="UNP-NCW_6"/>
      <sheetName val="STR_Span5"/>
      <sheetName val="TCS-Without_Taper5"/>
      <sheetName val="TCS_Final5"/>
      <sheetName val="Revised_Levels5"/>
      <sheetName val="Monthly_Turnover_(Final)5"/>
      <sheetName val="Monthly_Programme5"/>
      <sheetName val="3__GSB-WMM-SHLD5"/>
      <sheetName val="B2_MB_Deck5"/>
      <sheetName val="DATA_PILE_RT1_5"/>
      <sheetName val="DATA_PILE__SM5"/>
      <sheetName val="DATA_SHEET5"/>
      <sheetName val="TBAL9697_-group_wise__sdpl5"/>
      <sheetName val="BATCHING_PLANT_PRO5"/>
      <sheetName val="PC_-L&amp;T5"/>
      <sheetName val="ESC-_Backup5"/>
      <sheetName val="Sumary_Abstract5"/>
      <sheetName val="Abs-Extra_item5"/>
      <sheetName val="Abstract_(wbhdcl)5"/>
      <sheetName val="MS-1_15"/>
      <sheetName val="MS-1_20105"/>
      <sheetName val="MS-1_20205"/>
      <sheetName val="MS-1_20305"/>
      <sheetName val="MS-1_20405"/>
      <sheetName val="MS-1_21005"/>
      <sheetName val="MS-1_35"/>
      <sheetName val="MS-2_1100-2_12005"/>
      <sheetName val="MS-2_2100-2_23005"/>
      <sheetName val="MS-2_30005"/>
      <sheetName val="MS-2_41005"/>
      <sheetName val="MS-3_10005"/>
      <sheetName val="MS-3_20005"/>
      <sheetName val="MS-4_10005"/>
      <sheetName val="MS-4_32005"/>
      <sheetName val="MS-5_025"/>
      <sheetName val="MS-5_03105"/>
      <sheetName val="MS-5_05105"/>
      <sheetName val="MS-5_05205"/>
      <sheetName val="MS-5_06005"/>
      <sheetName val="MS-5_13005"/>
      <sheetName val="MS-6_1025"/>
      <sheetName val="MS-6_115"/>
      <sheetName val="MS-7_01005"/>
      <sheetName val="MS-7_04105"/>
      <sheetName val="MS-7_06005"/>
      <sheetName val="MS_-11_04005"/>
      <sheetName val="MS_-11_05005"/>
      <sheetName val="MS_-11_06005"/>
      <sheetName val="MS_-11_07005"/>
      <sheetName val="MS-12_4100__5"/>
      <sheetName val="MS_-12_60005"/>
      <sheetName val="Elect-_Mat5"/>
      <sheetName val="Elect-_Lab5"/>
      <sheetName val="EX-_MS_TS_Post_(BP)5"/>
      <sheetName val="Ex_-MS_TS_Post_(JIS)_5"/>
      <sheetName val="Dis-_BP5"/>
      <sheetName val="Dis-_JIS5"/>
      <sheetName val="Iswar_Gupta_Statue5"/>
      <sheetName val="SKMD__325"/>
      <sheetName val="DIR_USED_ITEMS5"/>
      <sheetName val="12_8_I_(M-40)5"/>
      <sheetName val="MS_Rates5"/>
      <sheetName val="Data_validation5"/>
      <sheetName val="BOQ_Details5"/>
      <sheetName val="Clause_95"/>
      <sheetName val="Interest_Payment5"/>
      <sheetName val="6_A_Mn_bridges5"/>
      <sheetName val="CD_Data2"/>
      <sheetName val="4_Annex_1_Basic_rate2"/>
      <sheetName val="PNM_Justi2"/>
      <sheetName val="Execution_Plan2"/>
      <sheetName val="Project_Details__2"/>
      <sheetName val="12__Ins_&amp;_Bonds2"/>
      <sheetName val="3__Staff_Facilities2"/>
      <sheetName val="11__Clients_Requirements2"/>
      <sheetName val="BOQ_(2)2"/>
      <sheetName val="LOCAL_RATES8"/>
      <sheetName val="Diesel_Analysis8"/>
      <sheetName val="C_&amp;_G_RHS7"/>
      <sheetName val="Qty_SR8"/>
      <sheetName val="EW_SR8"/>
      <sheetName val="Materials_Cost(PCC)7"/>
      <sheetName val="해외_연수비용_계산-삭제7"/>
      <sheetName val="해외_기술훈련비_(합계)7"/>
      <sheetName val="4+511(1x45M)_(2)5"/>
      <sheetName val="4+511(1x45S)_(2)5"/>
      <sheetName val="6A_Minor_Bridge5"/>
      <sheetName val="2+900_(1x26)5"/>
      <sheetName val="6+984_(1x20)5"/>
      <sheetName val="24+200_(1x20MCW)5"/>
      <sheetName val="24+200_(1x20SR)5"/>
      <sheetName val="MNB_1_Nos(1x30M)_(2)5"/>
      <sheetName val="Abutment_5"/>
      <sheetName val="abst-of_-cost5"/>
      <sheetName val="P-Ins_&amp;_Bonds5"/>
      <sheetName val="UNP-NCW_5"/>
      <sheetName val="Monthly_Turnover_(Final)4"/>
      <sheetName val="Monthly_Programme4"/>
      <sheetName val="3__GSB-WMM-SHLD4"/>
      <sheetName val="B2_MB_Deck4"/>
      <sheetName val="DATA_PILE_RT1_4"/>
      <sheetName val="DATA_PILE__SM4"/>
      <sheetName val="DATA_SHEET4"/>
      <sheetName val="TBAL9697_-group_wise__sdpl4"/>
      <sheetName val="BATCHING_PLANT_PRO4"/>
      <sheetName val="PC_-L&amp;T4"/>
      <sheetName val="ESC-_Backup4"/>
      <sheetName val="Sumary_Abstract4"/>
      <sheetName val="Abs-Extra_item4"/>
      <sheetName val="Abstract_(wbhdcl)4"/>
      <sheetName val="MS-1_14"/>
      <sheetName val="MS-1_20104"/>
      <sheetName val="MS-1_20204"/>
      <sheetName val="MS-1_20304"/>
      <sheetName val="MS-1_20404"/>
      <sheetName val="MS-1_21004"/>
      <sheetName val="MS-1_34"/>
      <sheetName val="MS-2_1100-2_12004"/>
      <sheetName val="MS-2_2100-2_23004"/>
      <sheetName val="MS-2_30004"/>
      <sheetName val="MS-2_41004"/>
      <sheetName val="MS-3_10004"/>
      <sheetName val="MS-3_20004"/>
      <sheetName val="MS-4_10004"/>
      <sheetName val="MS-4_32004"/>
      <sheetName val="MS-5_024"/>
      <sheetName val="MS-5_03104"/>
      <sheetName val="MS-5_05104"/>
      <sheetName val="MS-5_05204"/>
      <sheetName val="MS-5_06004"/>
      <sheetName val="MS-5_13004"/>
      <sheetName val="MS-6_1024"/>
      <sheetName val="MS-6_114"/>
      <sheetName val="MS-7_01004"/>
      <sheetName val="MS-7_04104"/>
      <sheetName val="MS-7_06004"/>
      <sheetName val="MS_-11_04004"/>
      <sheetName val="MS_-11_05004"/>
      <sheetName val="MS_-11_06004"/>
      <sheetName val="MS_-11_07004"/>
      <sheetName val="MS-12_4100__4"/>
      <sheetName val="MS_-12_60004"/>
      <sheetName val="Elect-_Mat4"/>
      <sheetName val="Elect-_Lab4"/>
      <sheetName val="EX-_MS_TS_Post_(BP)4"/>
      <sheetName val="Ex_-MS_TS_Post_(JIS)_4"/>
      <sheetName val="Dis-_BP4"/>
      <sheetName val="Dis-_JIS4"/>
      <sheetName val="Iswar_Gupta_Statue4"/>
      <sheetName val="SKMD__324"/>
      <sheetName val="DIR_USED_ITEMS4"/>
      <sheetName val="12_8_I_(M-40)4"/>
      <sheetName val="Data_validation4"/>
      <sheetName val="BOQ_Details4"/>
      <sheetName val="Clause_94"/>
      <sheetName val="Interest_Payment4"/>
      <sheetName val="6_A_Mn_bridges4"/>
      <sheetName val="CD_Data1"/>
      <sheetName val="4_Annex_1_Basic_rate1"/>
      <sheetName val="PNM_Justi1"/>
      <sheetName val="Execution_Plan1"/>
      <sheetName val="Project_Details__1"/>
      <sheetName val="12__Ins_&amp;_Bonds1"/>
      <sheetName val="3__Staff_Facilities1"/>
      <sheetName val="11__Clients_Requirements1"/>
      <sheetName val="BOQ_(2)1"/>
      <sheetName val="Validation"/>
      <sheetName val="DL"/>
      <sheetName val="desdats"/>
      <sheetName val="RA"/>
      <sheetName val="5 not required"/>
      <sheetName val="TAKE OFF"/>
      <sheetName val="std-rates"/>
      <sheetName val="Eq. Mobilization"/>
      <sheetName val="CBL01"/>
      <sheetName val="InputData"/>
      <sheetName val="water prop."/>
      <sheetName val="일위대가"/>
      <sheetName val="Gen Info"/>
      <sheetName val="07_04_13"/>
      <sheetName val="In_Word"/>
      <sheetName val="Bill_To_Submit_-8"/>
      <sheetName val="Bill_To_Submit"/>
      <sheetName val="Price_Adj_"/>
      <sheetName val="CuLVERT_Minor_Bdg_&amp;_Str"/>
      <sheetName val="Major_BrdG_&amp;_Str_"/>
      <sheetName val="Indices_Sign"/>
      <sheetName val="_EW"/>
      <sheetName val="GSB_"/>
      <sheetName val="WMM_"/>
      <sheetName val="WMM_Top_"/>
      <sheetName val="_DBM_Top"/>
      <sheetName val="BC_AMBAJI"/>
      <sheetName val="Super_Structure"/>
      <sheetName val="Widening_of_Pipe_Culverts"/>
      <sheetName val="New_Pipe_Culvert"/>
      <sheetName val="C-vii-Rcc_Drain"/>
      <sheetName val="Other_works_"/>
      <sheetName val="Royalty_Sign"/>
      <sheetName val="Total_Deduction_"/>
      <sheetName val="Retaining_wall"/>
      <sheetName val="I_P_C_-04"/>
      <sheetName val="Material_Abstract"/>
      <sheetName val="Emulsion_Invoice"/>
      <sheetName val="Cement_Invoice"/>
      <sheetName val="Steel_Invoice"/>
      <sheetName val="Qty_Report"/>
      <sheetName val="Meetings_&amp;_Visits"/>
      <sheetName val="data_base1"/>
      <sheetName val="Project_Inf1"/>
      <sheetName val="Ins_&amp;_Bonds"/>
      <sheetName val="A-3_1"/>
      <sheetName val="Client_req"/>
      <sheetName val="Final_Qty"/>
      <sheetName val="Direct_cost_shed_A-2_"/>
      <sheetName val="Staff_Acco_"/>
      <sheetName val="All_Equipments"/>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WORDS"/>
      <sheetName val="ftng-A str"/>
      <sheetName val="P Staff fac"/>
      <sheetName val="factor_"/>
      <sheetName val="P_Staff_fac"/>
      <sheetName val="Building_1"/>
      <sheetName val="Block_A_-_BOQ"/>
      <sheetName val="Modification_(2_to_9_Floors)"/>
      <sheetName val="Elect_"/>
      <sheetName val="Fee_Rate_Summary"/>
      <sheetName val="TP1"/>
      <sheetName val="Labour_&amp;_Plant25"/>
      <sheetName val="Material_25"/>
      <sheetName val="_Analysis25"/>
      <sheetName val="BOQ_25"/>
      <sheetName val="Priced_DWR_25"/>
      <sheetName val="_AnalysisPCC25"/>
      <sheetName val="_AnalysisNH25"/>
      <sheetName val="Labour___Plant25"/>
      <sheetName val="Mix_Design15"/>
      <sheetName val="Rate_Analysis15"/>
      <sheetName val="Back_Cal_for_OMC14"/>
      <sheetName val="Site_Dev_BOQ25"/>
      <sheetName val="INPUT_SHEET25"/>
      <sheetName val="Basement_Budget25"/>
      <sheetName val="Extra_Item25"/>
      <sheetName val="Break_up_Sheet25"/>
      <sheetName val="Sheet2_(2)14"/>
      <sheetName val="CFForecast_detail25"/>
      <sheetName val="IO_LIST25"/>
      <sheetName val="Fill_this_out_first___25"/>
      <sheetName val="sq_ftg_detail25"/>
      <sheetName val="Hotel_Info_Input25"/>
      <sheetName val="sqn_ldr_3_Unit_2_25"/>
      <sheetName val="Materials_Cost25"/>
      <sheetName val="Basic_Resources25"/>
      <sheetName val="Approved_MTD_Proj_#'s25"/>
      <sheetName val="Basic_Rates25"/>
      <sheetName val="Lead_Statement14"/>
      <sheetName val="1_Civil-RA14"/>
      <sheetName val="Cost_of_O_&amp;_O14"/>
      <sheetName val="Rates_Basic14"/>
      <sheetName val="Plant_&amp;__Machinery14"/>
      <sheetName val="2_214"/>
      <sheetName val="Non_debit-RMC14"/>
      <sheetName val="9_Major_Bridge14"/>
      <sheetName val="8__ROB14"/>
      <sheetName val="10_Minor_Structure14"/>
      <sheetName val="7__FLYOVER14"/>
      <sheetName val="2__Earthwork14"/>
      <sheetName val="Materials_14"/>
      <sheetName val="LIFE_&amp;_REP_PROVN14"/>
      <sheetName val="O&amp;M_CREW14"/>
      <sheetName val="220_17_6_BS_14"/>
      <sheetName val="RATE_COMPILATION14"/>
      <sheetName val="2_civil-RA14"/>
      <sheetName val="DATA-DEP_(13-17)14"/>
      <sheetName val="DATA-GCC(25-34_7)14"/>
      <sheetName val="St_-Con(0-17)14"/>
      <sheetName val="St_-Con_(17-34)14"/>
      <sheetName val="precast_RC_element14"/>
      <sheetName val="JCR_TOP(ITEM)-KTRP14"/>
      <sheetName val="SPT_vs_PHI8"/>
      <sheetName val="PE_Summary"/>
      <sheetName val="state_wmm4"/>
      <sheetName val="abut_well_wcb"/>
      <sheetName val="MRoad_data"/>
      <sheetName val="Site_clearance"/>
      <sheetName val="SC_Cost_FEB_03"/>
      <sheetName val="List_Equip"/>
      <sheetName val="Process_C_(1-166)"/>
      <sheetName val="DETAILED__BOQ"/>
      <sheetName val="S1BOQ"/>
      <sheetName val="R.A."/>
      <sheetName val="EEV(Prilim)"/>
      <sheetName val="col-reinft1"/>
      <sheetName val="v"/>
      <sheetName val="rcd"/>
      <sheetName val="ROY"/>
      <sheetName val="RD"/>
      <sheetName val="BOQ LT"/>
      <sheetName val="材料"/>
      <sheetName val="Sqn-Abs(G+6)_9"/>
      <sheetName val="WO-Abs_(G+2)_6_DUs9"/>
      <sheetName val="Air-Abs(G+6)_23_DUs9"/>
      <sheetName val="Dayworks_Bill9"/>
      <sheetName val="Bills_of_Quantities9"/>
      <sheetName val="SPT_vs_PHI9"/>
      <sheetName val="4_Annex_1_Basic_rate3"/>
      <sheetName val="102-25_01_171"/>
      <sheetName val="detail_in_door_stad1"/>
      <sheetName val="FitOutConfCentre"/>
      <sheetName val="beam-reinft"/>
      <sheetName val="tie beam"/>
      <sheetName val="BOQList"/>
      <sheetName val="Road data"/>
      <sheetName val="17"/>
      <sheetName val="eritme"/>
      <sheetName val="metin"/>
      <sheetName val="demir"/>
      <sheetName val="irsaliye tesbit4-5"/>
      <sheetName val="Input Data"/>
      <sheetName val="Bill"/>
      <sheetName val="lead  1"/>
      <sheetName val="CD Data (2)"/>
      <sheetName val="CUM-Mar07"/>
      <sheetName val="CRM"/>
      <sheetName val="A3"/>
      <sheetName val="BUD 07-08"/>
      <sheetName val="HIDE"/>
      <sheetName val="XL"/>
      <sheetName val="0"/>
      <sheetName val="Coalmine"/>
      <sheetName val="doq-9"/>
      <sheetName val="doq-8"/>
      <sheetName val="doq-1"/>
      <sheetName val="BTR"/>
      <sheetName val="Building_11"/>
      <sheetName val="Block_A_-_BOQ1"/>
      <sheetName val="Modification_(2_to_9_Floors)1"/>
      <sheetName val="Elect_1"/>
      <sheetName val="07_04_131"/>
      <sheetName val="Ins_&amp;_Bonds1"/>
      <sheetName val="A-3_11"/>
      <sheetName val="Client_req1"/>
      <sheetName val="All_Equipments1"/>
      <sheetName val="Labour_rates1"/>
      <sheetName val="E_&amp;_R1"/>
      <sheetName val="Qty_Report1"/>
      <sheetName val="Fee_Rate_Summary1"/>
      <sheetName val="factor_1"/>
      <sheetName val="beam-reinft-machine_rm"/>
      <sheetName val="02_10_06"/>
      <sheetName val="Prodn_Report"/>
      <sheetName val="Ave_wtd_rates"/>
      <sheetName val="P_Staff_fac1"/>
      <sheetName val="MASTER_RATE_ANALYSIS"/>
      <sheetName val="Site_De"/>
      <sheetName val="water_prop_"/>
      <sheetName val="Labour_&amp;_Plant27"/>
      <sheetName val="Material_27"/>
      <sheetName val="_Analysis27"/>
      <sheetName val="BOQ_27"/>
      <sheetName val="Priced_DWR_27"/>
      <sheetName val="_AnalysisPCC27"/>
      <sheetName val="_AnalysisNH27"/>
      <sheetName val="Labour___Plant27"/>
      <sheetName val="Mix_Design17"/>
      <sheetName val="Site_Dev_BOQ27"/>
      <sheetName val="INPUT_SHEET27"/>
      <sheetName val="Basement_Budget27"/>
      <sheetName val="Extra_Item27"/>
      <sheetName val="Break_up_Sheet27"/>
      <sheetName val="Sheet2_(2)16"/>
      <sheetName val="Rate_Analysis17"/>
      <sheetName val="Back_Cal_for_OMC16"/>
      <sheetName val="CFForecast_detail27"/>
      <sheetName val="IO_LIST27"/>
      <sheetName val="Fill_this_out_first___27"/>
      <sheetName val="sq_ftg_detail27"/>
      <sheetName val="Hotel_Info_Input27"/>
      <sheetName val="sqn_ldr_3_Unit_2_27"/>
      <sheetName val="Materials_Cost27"/>
      <sheetName val="Basic_Resources27"/>
      <sheetName val="Approved_MTD_Proj_#'s27"/>
      <sheetName val="Basic_Rates27"/>
      <sheetName val="LOCAL_RATES10"/>
      <sheetName val="Diesel_Analysis10"/>
      <sheetName val="Rates_Basic16"/>
      <sheetName val="Lead_Statement16"/>
      <sheetName val="Plant_&amp;__Machinery16"/>
      <sheetName val="2_216"/>
      <sheetName val="Non_debit-RMC16"/>
      <sheetName val="9_Major_Bridge16"/>
      <sheetName val="8__ROB16"/>
      <sheetName val="10_Minor_Structure16"/>
      <sheetName val="7__FLYOVER16"/>
      <sheetName val="2__Earthwork16"/>
      <sheetName val="Final_Basic_rate11"/>
      <sheetName val="Materials_16"/>
      <sheetName val="RATE_COMPILATION16"/>
      <sheetName val="220_17_6_BS_16"/>
      <sheetName val="1_Civil-RA16"/>
      <sheetName val="Cost_of_O_&amp;_O16"/>
      <sheetName val="LIFE_&amp;_REP_PROVN16"/>
      <sheetName val="O&amp;M_CREW16"/>
      <sheetName val="Qty_SR10"/>
      <sheetName val="EW_SR10"/>
      <sheetName val="2_civil-RA16"/>
      <sheetName val="P-Ins_&amp;_Bonds7"/>
      <sheetName val="UNP-NCW_7"/>
      <sheetName val="St_-Con(0-17)16"/>
      <sheetName val="St_-Con_(17-34)16"/>
      <sheetName val="DATA-DEP_(13-17)16"/>
      <sheetName val="DATA-GCC(25-34_7)16"/>
      <sheetName val="JCR_TOP(ITEM)-KTRP16"/>
      <sheetName val="Dayworks_Bill10"/>
      <sheetName val="Bills_of_Quantities10"/>
      <sheetName val="Abutment_7"/>
      <sheetName val="precast_RC_element16"/>
      <sheetName val="Sqn-Abs(G+6)_10"/>
      <sheetName val="WO-Abs_(G+2)_6_DUs10"/>
      <sheetName val="Air-Abs(G+6)_23_DUs10"/>
      <sheetName val="Monthly_Turnover_(Final)6"/>
      <sheetName val="Monthly_Programme6"/>
      <sheetName val="3__GSB-WMM-SHLD6"/>
      <sheetName val="B2_MB_Deck6"/>
      <sheetName val="SPT_vs_PHI10"/>
      <sheetName val="DATA_PILE_RT1_6"/>
      <sheetName val="DATA_PILE__SM6"/>
      <sheetName val="DATA_SHEET6"/>
      <sheetName val="TBAL9697_-group_wise__sdpl6"/>
      <sheetName val="PC_-L&amp;T6"/>
      <sheetName val="ESC-_Backup6"/>
      <sheetName val="Sumary_Abstract6"/>
      <sheetName val="Abs-Extra_item6"/>
      <sheetName val="Abstract_(wbhdcl)6"/>
      <sheetName val="MS-1_16"/>
      <sheetName val="MS-1_20106"/>
      <sheetName val="MS-1_20206"/>
      <sheetName val="MS-1_20306"/>
      <sheetName val="MS-1_20406"/>
      <sheetName val="MS-1_21006"/>
      <sheetName val="MS-1_36"/>
      <sheetName val="MS-2_1100-2_12006"/>
      <sheetName val="MS-2_2100-2_23006"/>
      <sheetName val="MS-2_30006"/>
      <sheetName val="MS-2_41006"/>
      <sheetName val="MS-3_10006"/>
      <sheetName val="MS-3_20006"/>
      <sheetName val="MS-4_10006"/>
      <sheetName val="MS-4_32006"/>
      <sheetName val="MS-5_026"/>
      <sheetName val="MS-5_03106"/>
      <sheetName val="MS-5_05106"/>
      <sheetName val="MS-5_05206"/>
      <sheetName val="MS-5_06006"/>
      <sheetName val="MS-5_13006"/>
      <sheetName val="MS-6_1026"/>
      <sheetName val="MS-6_116"/>
      <sheetName val="MS-7_01006"/>
      <sheetName val="MS-7_04106"/>
      <sheetName val="MS-7_06006"/>
      <sheetName val="MS_-11_04006"/>
      <sheetName val="MS_-11_05006"/>
      <sheetName val="MS_-11_06006"/>
      <sheetName val="MS_-11_07006"/>
      <sheetName val="MS-12_4100__6"/>
      <sheetName val="MS_-12_60006"/>
      <sheetName val="Elect-_Mat6"/>
      <sheetName val="Elect-_Lab6"/>
      <sheetName val="EX-_MS_TS_Post_(BP)6"/>
      <sheetName val="Ex_-MS_TS_Post_(JIS)_6"/>
      <sheetName val="Dis-_BP6"/>
      <sheetName val="Dis-_JIS6"/>
      <sheetName val="Iswar_Gupta_Statue6"/>
      <sheetName val="4_Annex_1_Basic_rate4"/>
      <sheetName val="102-25_01_173"/>
      <sheetName val="detail_in_door_stad3"/>
      <sheetName val="CD_Data3"/>
      <sheetName val="Execution_Plan3"/>
      <sheetName val="Building_13"/>
      <sheetName val="Block_A_-_BOQ3"/>
      <sheetName val="Modification_(2_to_9_Floors)3"/>
      <sheetName val="BOQ_(2)3"/>
      <sheetName val="Elect_3"/>
      <sheetName val="07_04_133"/>
      <sheetName val="state_wmm6"/>
      <sheetName val="Ins_&amp;_Bonds3"/>
      <sheetName val="A-3_13"/>
      <sheetName val="Client_req3"/>
      <sheetName val="data_base3"/>
      <sheetName val="Project_Inf3"/>
      <sheetName val="PNM_Justi3"/>
      <sheetName val="All_Equipments3"/>
      <sheetName val="Labour_rates3"/>
      <sheetName val="Project_Details__3"/>
      <sheetName val="12__Ins_&amp;_Bonds3"/>
      <sheetName val="3__Staff_Facilities3"/>
      <sheetName val="11__Clients_Requirements3"/>
      <sheetName val="E_&amp;_R3"/>
      <sheetName val="Qty_Report3"/>
      <sheetName val="Fee_Rate_Summary3"/>
      <sheetName val="abut_well_wcb2"/>
      <sheetName val="Meetings_&amp;_Visits2"/>
      <sheetName val="Final_Qty2"/>
      <sheetName val="DETAILED__BOQ2"/>
      <sheetName val="SC_Cost_FEB_032"/>
      <sheetName val="List_Equip2"/>
      <sheetName val="Process_C_(1-166)2"/>
      <sheetName val="factor_3"/>
      <sheetName val="Site_clearance2"/>
      <sheetName val="In_Word2"/>
      <sheetName val="Bill_To_Submit_-82"/>
      <sheetName val="Bill_To_Submit2"/>
      <sheetName val="Price_Adj_2"/>
      <sheetName val="CuLVERT_Minor_Bdg_&amp;_Str2"/>
      <sheetName val="Major_BrdG_&amp;_Str_2"/>
      <sheetName val="Indices_Sign2"/>
      <sheetName val="_EW2"/>
      <sheetName val="GSB_2"/>
      <sheetName val="WMM_2"/>
      <sheetName val="WMM_Top_2"/>
      <sheetName val="_DBM_Top2"/>
      <sheetName val="BC_AMBAJI2"/>
      <sheetName val="Super_Structure2"/>
      <sheetName val="Widening_of_Pipe_Culverts2"/>
      <sheetName val="New_Pipe_Culvert2"/>
      <sheetName val="C-vii-Rcc_Drain2"/>
      <sheetName val="Other_works_2"/>
      <sheetName val="Royalty_Sign2"/>
      <sheetName val="Total_Deduction_2"/>
      <sheetName val="Retaining_wall2"/>
      <sheetName val="I_P_C_-042"/>
      <sheetName val="Material_Abstract2"/>
      <sheetName val="Emulsion_Invoice2"/>
      <sheetName val="Cement_Invoice2"/>
      <sheetName val="Steel_Invoice2"/>
      <sheetName val="Direct_cost_shed_A-2_2"/>
      <sheetName val="Staff_Acco_2"/>
      <sheetName val="beam-reinft-machine_rm2"/>
      <sheetName val="02_10_062"/>
      <sheetName val="Prodn_Report2"/>
      <sheetName val="Ave_wtd_rates2"/>
      <sheetName val="PE_Summary2"/>
      <sheetName val="P_Staff_fac3"/>
      <sheetName val="MASTER_RATE_ANALYSIS2"/>
      <sheetName val="Site_De2"/>
      <sheetName val="water_prop_2"/>
      <sheetName val="Labour_&amp;_Plant26"/>
      <sheetName val="Material_26"/>
      <sheetName val="_Analysis26"/>
      <sheetName val="BOQ_26"/>
      <sheetName val="Priced_DWR_26"/>
      <sheetName val="_AnalysisPCC26"/>
      <sheetName val="_AnalysisNH26"/>
      <sheetName val="Labour___Plant26"/>
      <sheetName val="Mix_Design16"/>
      <sheetName val="Site_Dev_BOQ26"/>
      <sheetName val="INPUT_SHEET26"/>
      <sheetName val="Basement_Budget26"/>
      <sheetName val="Extra_Item26"/>
      <sheetName val="Break_up_Sheet26"/>
      <sheetName val="Sheet2_(2)15"/>
      <sheetName val="Rate_Analysis16"/>
      <sheetName val="Back_Cal_for_OMC15"/>
      <sheetName val="CFForecast_detail26"/>
      <sheetName val="IO_LIST26"/>
      <sheetName val="Fill_this_out_first___26"/>
      <sheetName val="sq_ftg_detail26"/>
      <sheetName val="Hotel_Info_Input26"/>
      <sheetName val="sqn_ldr_3_Unit_2_26"/>
      <sheetName val="Materials_Cost26"/>
      <sheetName val="Basic_Resources26"/>
      <sheetName val="Approved_MTD_Proj_#'s26"/>
      <sheetName val="Basic_Rates26"/>
      <sheetName val="Rates_Basic15"/>
      <sheetName val="Lead_Statement15"/>
      <sheetName val="Plant_&amp;__Machinery15"/>
      <sheetName val="2_215"/>
      <sheetName val="Non_debit-RMC15"/>
      <sheetName val="9_Major_Bridge15"/>
      <sheetName val="8__ROB15"/>
      <sheetName val="10_Minor_Structure15"/>
      <sheetName val="7__FLYOVER15"/>
      <sheetName val="2__Earthwork15"/>
      <sheetName val="Final_Basic_rate10"/>
      <sheetName val="Materials_15"/>
      <sheetName val="RATE_COMPILATION15"/>
      <sheetName val="220_17_6_BS_15"/>
      <sheetName val="1_Civil-RA15"/>
      <sheetName val="Cost_of_O_&amp;_O15"/>
      <sheetName val="LIFE_&amp;_REP_PROVN15"/>
      <sheetName val="O&amp;M_CREW15"/>
      <sheetName val="2_civil-RA15"/>
      <sheetName val="St_-Con(0-17)15"/>
      <sheetName val="St_-Con_(17-34)15"/>
      <sheetName val="DATA-DEP_(13-17)15"/>
      <sheetName val="DATA-GCC(25-34_7)15"/>
      <sheetName val="JCR_TOP(ITEM)-KTRP15"/>
      <sheetName val="precast_RC_element15"/>
      <sheetName val="102-25_01_172"/>
      <sheetName val="detail_in_door_stad2"/>
      <sheetName val="Building_12"/>
      <sheetName val="Block_A_-_BOQ2"/>
      <sheetName val="Modification_(2_to_9_Floors)2"/>
      <sheetName val="Elect_2"/>
      <sheetName val="07_04_132"/>
      <sheetName val="state_wmm5"/>
      <sheetName val="Ins_&amp;_Bonds2"/>
      <sheetName val="A-3_12"/>
      <sheetName val="Client_req2"/>
      <sheetName val="data_base2"/>
      <sheetName val="Project_Inf2"/>
      <sheetName val="All_Equipments2"/>
      <sheetName val="Labour_rates2"/>
      <sheetName val="E_&amp;_R2"/>
      <sheetName val="Qty_Report2"/>
      <sheetName val="Fee_Rate_Summary2"/>
      <sheetName val="abut_well_wcb1"/>
      <sheetName val="Meetings_&amp;_Visits1"/>
      <sheetName val="Final_Qty1"/>
      <sheetName val="DETAILED__BOQ1"/>
      <sheetName val="SC_Cost_FEB_031"/>
      <sheetName val="List_Equip1"/>
      <sheetName val="Process_C_(1-166)1"/>
      <sheetName val="factor_2"/>
      <sheetName val="Site_clearance1"/>
      <sheetName val="In_Word1"/>
      <sheetName val="Bill_To_Submit_-81"/>
      <sheetName val="Bill_To_Submit1"/>
      <sheetName val="Price_Adj_1"/>
      <sheetName val="CuLVERT_Minor_Bdg_&amp;_Str1"/>
      <sheetName val="Major_BrdG_&amp;_Str_1"/>
      <sheetName val="Indices_Sign1"/>
      <sheetName val="_EW1"/>
      <sheetName val="GSB_1"/>
      <sheetName val="WMM_1"/>
      <sheetName val="WMM_Top_1"/>
      <sheetName val="_DBM_Top1"/>
      <sheetName val="BC_AMBAJI1"/>
      <sheetName val="Super_Structure1"/>
      <sheetName val="Widening_of_Pipe_Culverts1"/>
      <sheetName val="New_Pipe_Culvert1"/>
      <sheetName val="C-vii-Rcc_Drain1"/>
      <sheetName val="Other_works_1"/>
      <sheetName val="Royalty_Sign1"/>
      <sheetName val="Total_Deduction_1"/>
      <sheetName val="Retaining_wall1"/>
      <sheetName val="I_P_C_-041"/>
      <sheetName val="Material_Abstract1"/>
      <sheetName val="Emulsion_Invoice1"/>
      <sheetName val="Cement_Invoice1"/>
      <sheetName val="Steel_Invoice1"/>
      <sheetName val="Direct_cost_shed_A-2_1"/>
      <sheetName val="Staff_Acco_1"/>
      <sheetName val="beam-reinft-machine_rm1"/>
      <sheetName val="02_10_061"/>
      <sheetName val="Prodn_Report1"/>
      <sheetName val="Ave_wtd_rates1"/>
      <sheetName val="PE_Summary1"/>
      <sheetName val="P_Staff_fac2"/>
      <sheetName val="MASTER_RATE_ANALYSIS1"/>
      <sheetName val="Site_De1"/>
      <sheetName val="water_prop_1"/>
      <sheetName val="Sheet14"/>
      <sheetName val="Sheet15"/>
      <sheetName val="Assumptions"/>
      <sheetName val="DSLP"/>
      <sheetName val="TT35"/>
      <sheetName val="site fab&amp;ernstr"/>
      <sheetName val="Box- Girder"/>
      <sheetName val="C-1"/>
      <sheetName val="C-10"/>
      <sheetName val="C-11"/>
      <sheetName val="C-12"/>
      <sheetName val="C-2"/>
      <sheetName val="C-3"/>
      <sheetName val="C-4"/>
      <sheetName val="C-5"/>
      <sheetName val="C-5A"/>
      <sheetName val="C-6"/>
      <sheetName val="C-6A"/>
      <sheetName val="C-7"/>
      <sheetName val="C-8"/>
      <sheetName val="C-9"/>
      <sheetName val="General Analysis"/>
      <sheetName val="工務所費用"/>
      <sheetName val="Assmpns"/>
      <sheetName val="DetEst"/>
      <sheetName val="Analysis-NH-Culverts"/>
      <sheetName val="box-12"/>
      <sheetName val="Spacing of Delineators"/>
      <sheetName val="a15index"/>
      <sheetName val="bASICDATA"/>
      <sheetName val="data_base4"/>
      <sheetName val="Project_Inf4"/>
      <sheetName val="Sump_cal"/>
      <sheetName val="Financial"/>
      <sheetName val="Total"/>
      <sheetName val="P3LATE sum"/>
      <sheetName val="Bill-5"/>
      <sheetName val="Bus Ways"/>
      <sheetName val="SHEET6"/>
      <sheetName val="S3SEPT98"/>
      <sheetName val="Abstract of cost"/>
      <sheetName val="Abt Foundation "/>
      <sheetName val="pier Foundation"/>
      <sheetName val="EZ"/>
      <sheetName val="A.O.R."/>
      <sheetName val="BOXCELL"/>
      <sheetName val="BOXCULVERT"/>
      <sheetName val="Cut Fill"/>
      <sheetName val="Habitation"/>
      <sheetName val="Maintenance"/>
      <sheetName val="Population"/>
      <sheetName val="Traffic"/>
      <sheetName val="Tree_Enu"/>
      <sheetName val="C&amp;G"/>
      <sheetName val="DLC"/>
      <sheetName val="EMB"/>
      <sheetName val="GSB"/>
      <sheetName val="PQC"/>
      <sheetName val="SG"/>
      <sheetName val="WMM Top"/>
      <sheetName val="220Kv (2)"/>
      <sheetName val="LP"/>
      <sheetName val="Analysis-Drains &amp; Misc"/>
      <sheetName val="Lead Statement (PCC)"/>
      <sheetName val="Analysis-NH-Traf &amp; Trans"/>
      <sheetName val="final land rate"/>
      <sheetName val="Stn&amp;bldg Abs"/>
      <sheetName val="Sheet1 (2)"/>
      <sheetName val="1120"/>
      <sheetName val="1130"/>
      <sheetName val="1140"/>
      <sheetName val="1150"/>
      <sheetName val="1444"/>
      <sheetName val="1455"/>
      <sheetName val="1456"/>
      <sheetName val="1462"/>
      <sheetName val="1463"/>
      <sheetName val="1464"/>
      <sheetName val="1465"/>
      <sheetName val="Stress Check Int1"/>
      <sheetName val="SPT"/>
      <sheetName val="1410"/>
      <sheetName val="1420"/>
      <sheetName val="1431"/>
      <sheetName val="1432"/>
      <sheetName val="1433"/>
      <sheetName val="1441"/>
      <sheetName val="1442"/>
      <sheetName val="1443"/>
      <sheetName val="1445"/>
      <sheetName val="1446"/>
      <sheetName val="1447"/>
      <sheetName val="1451"/>
      <sheetName val="1452"/>
      <sheetName val="1453"/>
      <sheetName val="1454"/>
      <sheetName val="1462-I"/>
      <sheetName val="1463-I"/>
      <sheetName val="1464-I"/>
      <sheetName val="1474"/>
      <sheetName val="PRICE BID"/>
      <sheetName val="Wag&amp;Sal"/>
      <sheetName val="ENCL7-C"/>
      <sheetName val="Desdat"/>
      <sheetName val="not_req_3"/>
      <sheetName val="Below_Earth"/>
      <sheetName val="HWEQUIV"/>
      <sheetName val="CPIPE"/>
      <sheetName val="Pier Design(with offset)"/>
      <sheetName val="21_Waste_Weir New"/>
      <sheetName val="DEY   VAJATI"/>
      <sheetName val="P L I"/>
      <sheetName val="COMPUTER SLIP"/>
      <sheetName val="inter"/>
      <sheetName val="Cont.Wt."/>
      <sheetName val="(Do not delete)"/>
      <sheetName val="AOC"/>
      <sheetName val="Calendar"/>
      <sheetName val="Data-Month"/>
      <sheetName val="Design of two-way slab"/>
      <sheetName val="C8"/>
      <sheetName val="exgratia-feb06"/>
      <sheetName val="Rate_Analysis_"/>
      <sheetName val="MRoad_data1"/>
      <sheetName val="Rate_Analysis_1"/>
      <sheetName val="Abstruct total"/>
      <sheetName val="fco"/>
      <sheetName val="21-Rate_Analysis-1"/>
      <sheetName val="HP(9_200)"/>
      <sheetName val="GLEVEL_RHS"/>
      <sheetName val="Road_data"/>
      <sheetName val="Gen_Info"/>
      <sheetName val="irsaliye_tesbit4-5"/>
    </sheetNames>
    <sheetDataSet>
      <sheetData sheetId="0" refreshError="1">
        <row r="14">
          <cell r="C14">
            <v>140</v>
          </cell>
        </row>
        <row r="15">
          <cell r="C15">
            <v>110</v>
          </cell>
        </row>
      </sheetData>
      <sheetData sheetId="1" refreshError="1">
        <row r="14">
          <cell r="C14">
            <v>140</v>
          </cell>
        </row>
        <row r="30">
          <cell r="G30">
            <v>710</v>
          </cell>
        </row>
        <row r="31">
          <cell r="G31">
            <v>24</v>
          </cell>
        </row>
        <row r="40">
          <cell r="G40">
            <v>10</v>
          </cell>
        </row>
        <row r="48">
          <cell r="G48">
            <v>3500</v>
          </cell>
        </row>
        <row r="49">
          <cell r="G49">
            <v>790</v>
          </cell>
        </row>
        <row r="50">
          <cell r="G50">
            <v>609</v>
          </cell>
        </row>
        <row r="51">
          <cell r="G51">
            <v>18</v>
          </cell>
        </row>
      </sheetData>
      <sheetData sheetId="2" refreshError="1"/>
      <sheetData sheetId="3" refreshError="1"/>
      <sheetData sheetId="4" refreshError="1"/>
      <sheetData sheetId="5" refreshError="1"/>
      <sheetData sheetId="6" refreshError="1"/>
      <sheetData sheetId="7" refreshError="1"/>
      <sheetData sheetId="8">
        <row r="14">
          <cell r="C14">
            <v>140</v>
          </cell>
        </row>
      </sheetData>
      <sheetData sheetId="9" refreshError="1"/>
      <sheetData sheetId="10" refreshError="1"/>
      <sheetData sheetId="11" refreshError="1"/>
      <sheetData sheetId="12">
        <row r="14">
          <cell r="C14">
            <v>14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ow r="14">
          <cell r="C14">
            <v>140</v>
          </cell>
        </row>
      </sheetData>
      <sheetData sheetId="112">
        <row r="14">
          <cell r="C14">
            <v>140</v>
          </cell>
        </row>
      </sheetData>
      <sheetData sheetId="113">
        <row r="14">
          <cell r="C14">
            <v>140</v>
          </cell>
        </row>
      </sheetData>
      <sheetData sheetId="114">
        <row r="14">
          <cell r="C14">
            <v>140</v>
          </cell>
        </row>
      </sheetData>
      <sheetData sheetId="115">
        <row r="14">
          <cell r="C14">
            <v>140</v>
          </cell>
        </row>
      </sheetData>
      <sheetData sheetId="116">
        <row r="14">
          <cell r="C14">
            <v>140</v>
          </cell>
        </row>
      </sheetData>
      <sheetData sheetId="117">
        <row r="14">
          <cell r="C14">
            <v>140</v>
          </cell>
        </row>
      </sheetData>
      <sheetData sheetId="118">
        <row r="14">
          <cell r="C14">
            <v>140</v>
          </cell>
        </row>
      </sheetData>
      <sheetData sheetId="119">
        <row r="14">
          <cell r="C14">
            <v>140</v>
          </cell>
        </row>
      </sheetData>
      <sheetData sheetId="120">
        <row r="14">
          <cell r="C14">
            <v>140</v>
          </cell>
        </row>
      </sheetData>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ow r="14">
          <cell r="C14">
            <v>140</v>
          </cell>
        </row>
      </sheetData>
      <sheetData sheetId="165">
        <row r="14">
          <cell r="C14">
            <v>140</v>
          </cell>
        </row>
      </sheetData>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ow r="14">
          <cell r="C14">
            <v>140</v>
          </cell>
        </row>
      </sheetData>
      <sheetData sheetId="257">
        <row r="14">
          <cell r="C14">
            <v>140</v>
          </cell>
        </row>
      </sheetData>
      <sheetData sheetId="258">
        <row r="14">
          <cell r="C14">
            <v>140</v>
          </cell>
        </row>
      </sheetData>
      <sheetData sheetId="259">
        <row r="14">
          <cell r="C14">
            <v>140</v>
          </cell>
        </row>
      </sheetData>
      <sheetData sheetId="260">
        <row r="14">
          <cell r="C14">
            <v>140</v>
          </cell>
        </row>
      </sheetData>
      <sheetData sheetId="261">
        <row r="14">
          <cell r="C14">
            <v>140</v>
          </cell>
        </row>
      </sheetData>
      <sheetData sheetId="262">
        <row r="14">
          <cell r="C14">
            <v>140</v>
          </cell>
        </row>
      </sheetData>
      <sheetData sheetId="263">
        <row r="14">
          <cell r="C14">
            <v>140</v>
          </cell>
        </row>
      </sheetData>
      <sheetData sheetId="264">
        <row r="14">
          <cell r="C14">
            <v>140</v>
          </cell>
        </row>
      </sheetData>
      <sheetData sheetId="265">
        <row r="14">
          <cell r="C14">
            <v>140</v>
          </cell>
        </row>
      </sheetData>
      <sheetData sheetId="266">
        <row r="14">
          <cell r="C14">
            <v>140</v>
          </cell>
        </row>
      </sheetData>
      <sheetData sheetId="267">
        <row r="14">
          <cell r="C14">
            <v>140</v>
          </cell>
        </row>
      </sheetData>
      <sheetData sheetId="268">
        <row r="14">
          <cell r="C14">
            <v>140</v>
          </cell>
        </row>
      </sheetData>
      <sheetData sheetId="269">
        <row r="14">
          <cell r="C14">
            <v>140</v>
          </cell>
        </row>
      </sheetData>
      <sheetData sheetId="270">
        <row r="14">
          <cell r="C14">
            <v>140</v>
          </cell>
        </row>
      </sheetData>
      <sheetData sheetId="271">
        <row r="14">
          <cell r="C14">
            <v>140</v>
          </cell>
        </row>
      </sheetData>
      <sheetData sheetId="272">
        <row r="14">
          <cell r="C14">
            <v>140</v>
          </cell>
        </row>
      </sheetData>
      <sheetData sheetId="273">
        <row r="14">
          <cell r="C14">
            <v>140</v>
          </cell>
        </row>
      </sheetData>
      <sheetData sheetId="274">
        <row r="14">
          <cell r="C14">
            <v>140</v>
          </cell>
        </row>
      </sheetData>
      <sheetData sheetId="275">
        <row r="14">
          <cell r="C14">
            <v>140</v>
          </cell>
        </row>
      </sheetData>
      <sheetData sheetId="276">
        <row r="14">
          <cell r="C14">
            <v>140</v>
          </cell>
        </row>
      </sheetData>
      <sheetData sheetId="277">
        <row r="14">
          <cell r="C14">
            <v>140</v>
          </cell>
        </row>
      </sheetData>
      <sheetData sheetId="278">
        <row r="14">
          <cell r="C14">
            <v>140</v>
          </cell>
        </row>
      </sheetData>
      <sheetData sheetId="279">
        <row r="14">
          <cell r="C14">
            <v>150051</v>
          </cell>
        </row>
      </sheetData>
      <sheetData sheetId="280">
        <row r="14">
          <cell r="C14">
            <v>140</v>
          </cell>
        </row>
      </sheetData>
      <sheetData sheetId="281">
        <row r="14">
          <cell r="C14">
            <v>140</v>
          </cell>
        </row>
      </sheetData>
      <sheetData sheetId="282">
        <row r="14">
          <cell r="C14">
            <v>140</v>
          </cell>
        </row>
      </sheetData>
      <sheetData sheetId="283">
        <row r="14">
          <cell r="C14">
            <v>140</v>
          </cell>
        </row>
      </sheetData>
      <sheetData sheetId="284">
        <row r="14">
          <cell r="C14">
            <v>140</v>
          </cell>
        </row>
      </sheetData>
      <sheetData sheetId="285">
        <row r="14">
          <cell r="C14">
            <v>140</v>
          </cell>
        </row>
      </sheetData>
      <sheetData sheetId="286">
        <row r="14">
          <cell r="C14">
            <v>140</v>
          </cell>
        </row>
      </sheetData>
      <sheetData sheetId="287">
        <row r="14">
          <cell r="C14">
            <v>140</v>
          </cell>
        </row>
      </sheetData>
      <sheetData sheetId="288">
        <row r="14">
          <cell r="C14">
            <v>140</v>
          </cell>
        </row>
      </sheetData>
      <sheetData sheetId="289">
        <row r="14">
          <cell r="C14">
            <v>140</v>
          </cell>
        </row>
      </sheetData>
      <sheetData sheetId="290">
        <row r="14">
          <cell r="C14">
            <v>140</v>
          </cell>
        </row>
      </sheetData>
      <sheetData sheetId="291">
        <row r="14">
          <cell r="C14">
            <v>140</v>
          </cell>
        </row>
      </sheetData>
      <sheetData sheetId="292">
        <row r="14">
          <cell r="C14">
            <v>140</v>
          </cell>
        </row>
      </sheetData>
      <sheetData sheetId="293">
        <row r="14">
          <cell r="C14">
            <v>140</v>
          </cell>
        </row>
      </sheetData>
      <sheetData sheetId="294">
        <row r="14">
          <cell r="C14">
            <v>140</v>
          </cell>
        </row>
      </sheetData>
      <sheetData sheetId="295">
        <row r="14">
          <cell r="C14">
            <v>140</v>
          </cell>
        </row>
      </sheetData>
      <sheetData sheetId="296">
        <row r="14">
          <cell r="C14">
            <v>140</v>
          </cell>
        </row>
      </sheetData>
      <sheetData sheetId="297">
        <row r="14">
          <cell r="C14">
            <v>140</v>
          </cell>
        </row>
      </sheetData>
      <sheetData sheetId="298">
        <row r="14">
          <cell r="C14">
            <v>140</v>
          </cell>
        </row>
      </sheetData>
      <sheetData sheetId="299">
        <row r="14">
          <cell r="C14">
            <v>140</v>
          </cell>
        </row>
      </sheetData>
      <sheetData sheetId="300">
        <row r="14">
          <cell r="C14">
            <v>140</v>
          </cell>
        </row>
      </sheetData>
      <sheetData sheetId="301">
        <row r="14">
          <cell r="C14">
            <v>140</v>
          </cell>
        </row>
      </sheetData>
      <sheetData sheetId="302">
        <row r="14">
          <cell r="C14">
            <v>140</v>
          </cell>
        </row>
      </sheetData>
      <sheetData sheetId="303">
        <row r="14">
          <cell r="C14">
            <v>140</v>
          </cell>
        </row>
      </sheetData>
      <sheetData sheetId="304">
        <row r="14">
          <cell r="C14">
            <v>140</v>
          </cell>
        </row>
      </sheetData>
      <sheetData sheetId="305">
        <row r="14">
          <cell r="C14">
            <v>140</v>
          </cell>
        </row>
      </sheetData>
      <sheetData sheetId="306">
        <row r="14">
          <cell r="C14">
            <v>140</v>
          </cell>
        </row>
      </sheetData>
      <sheetData sheetId="307">
        <row r="14">
          <cell r="C14">
            <v>140</v>
          </cell>
        </row>
      </sheetData>
      <sheetData sheetId="308">
        <row r="14">
          <cell r="C14">
            <v>140</v>
          </cell>
        </row>
      </sheetData>
      <sheetData sheetId="309">
        <row r="14">
          <cell r="C14">
            <v>140</v>
          </cell>
        </row>
      </sheetData>
      <sheetData sheetId="310">
        <row r="14">
          <cell r="C14">
            <v>140</v>
          </cell>
        </row>
      </sheetData>
      <sheetData sheetId="311">
        <row r="14">
          <cell r="C14">
            <v>140</v>
          </cell>
        </row>
      </sheetData>
      <sheetData sheetId="312">
        <row r="14">
          <cell r="C14">
            <v>140</v>
          </cell>
        </row>
      </sheetData>
      <sheetData sheetId="313">
        <row r="14">
          <cell r="C14">
            <v>140</v>
          </cell>
        </row>
      </sheetData>
      <sheetData sheetId="314">
        <row r="14">
          <cell r="C14">
            <v>140</v>
          </cell>
        </row>
      </sheetData>
      <sheetData sheetId="315">
        <row r="14">
          <cell r="C14">
            <v>140</v>
          </cell>
        </row>
      </sheetData>
      <sheetData sheetId="316">
        <row r="14">
          <cell r="C14">
            <v>140</v>
          </cell>
        </row>
      </sheetData>
      <sheetData sheetId="317">
        <row r="14">
          <cell r="C14">
            <v>140</v>
          </cell>
        </row>
      </sheetData>
      <sheetData sheetId="318">
        <row r="14">
          <cell r="C14">
            <v>140</v>
          </cell>
        </row>
      </sheetData>
      <sheetData sheetId="319">
        <row r="14">
          <cell r="C14">
            <v>140</v>
          </cell>
        </row>
      </sheetData>
      <sheetData sheetId="320">
        <row r="14">
          <cell r="C14">
            <v>140</v>
          </cell>
        </row>
      </sheetData>
      <sheetData sheetId="321">
        <row r="14">
          <cell r="C14">
            <v>140</v>
          </cell>
        </row>
      </sheetData>
      <sheetData sheetId="322">
        <row r="14">
          <cell r="C14">
            <v>140</v>
          </cell>
        </row>
      </sheetData>
      <sheetData sheetId="323">
        <row r="14">
          <cell r="C14">
            <v>140</v>
          </cell>
        </row>
      </sheetData>
      <sheetData sheetId="324">
        <row r="14">
          <cell r="C14">
            <v>140</v>
          </cell>
        </row>
      </sheetData>
      <sheetData sheetId="325">
        <row r="14">
          <cell r="C14">
            <v>150051</v>
          </cell>
        </row>
      </sheetData>
      <sheetData sheetId="326">
        <row r="14">
          <cell r="C14">
            <v>140</v>
          </cell>
        </row>
      </sheetData>
      <sheetData sheetId="327">
        <row r="14">
          <cell r="C14">
            <v>140</v>
          </cell>
        </row>
      </sheetData>
      <sheetData sheetId="328">
        <row r="14">
          <cell r="C14">
            <v>140</v>
          </cell>
        </row>
      </sheetData>
      <sheetData sheetId="329">
        <row r="14">
          <cell r="C14">
            <v>140</v>
          </cell>
        </row>
      </sheetData>
      <sheetData sheetId="330">
        <row r="14">
          <cell r="C14">
            <v>140</v>
          </cell>
        </row>
      </sheetData>
      <sheetData sheetId="331">
        <row r="14">
          <cell r="C14">
            <v>140</v>
          </cell>
        </row>
      </sheetData>
      <sheetData sheetId="332">
        <row r="14">
          <cell r="C14">
            <v>140</v>
          </cell>
        </row>
      </sheetData>
      <sheetData sheetId="333">
        <row r="14">
          <cell r="C14">
            <v>140</v>
          </cell>
        </row>
      </sheetData>
      <sheetData sheetId="334">
        <row r="14">
          <cell r="C14">
            <v>140</v>
          </cell>
        </row>
      </sheetData>
      <sheetData sheetId="335">
        <row r="14">
          <cell r="C14">
            <v>140</v>
          </cell>
        </row>
      </sheetData>
      <sheetData sheetId="336">
        <row r="14">
          <cell r="C14">
            <v>140</v>
          </cell>
        </row>
      </sheetData>
      <sheetData sheetId="337">
        <row r="14">
          <cell r="C14">
            <v>140</v>
          </cell>
        </row>
      </sheetData>
      <sheetData sheetId="338">
        <row r="14">
          <cell r="C14">
            <v>140</v>
          </cell>
        </row>
      </sheetData>
      <sheetData sheetId="339">
        <row r="14">
          <cell r="C14">
            <v>140</v>
          </cell>
        </row>
      </sheetData>
      <sheetData sheetId="340">
        <row r="14">
          <cell r="C14">
            <v>140</v>
          </cell>
        </row>
      </sheetData>
      <sheetData sheetId="341">
        <row r="14">
          <cell r="C14">
            <v>140</v>
          </cell>
        </row>
      </sheetData>
      <sheetData sheetId="342">
        <row r="14">
          <cell r="C14">
            <v>140</v>
          </cell>
        </row>
      </sheetData>
      <sheetData sheetId="343">
        <row r="14">
          <cell r="C14">
            <v>140</v>
          </cell>
        </row>
      </sheetData>
      <sheetData sheetId="344">
        <row r="14">
          <cell r="C14">
            <v>140</v>
          </cell>
        </row>
      </sheetData>
      <sheetData sheetId="345">
        <row r="14">
          <cell r="C14">
            <v>140</v>
          </cell>
        </row>
      </sheetData>
      <sheetData sheetId="346">
        <row r="14">
          <cell r="C14">
            <v>140</v>
          </cell>
        </row>
      </sheetData>
      <sheetData sheetId="347">
        <row r="14">
          <cell r="C14">
            <v>140</v>
          </cell>
        </row>
      </sheetData>
      <sheetData sheetId="348">
        <row r="14">
          <cell r="C14">
            <v>140</v>
          </cell>
        </row>
      </sheetData>
      <sheetData sheetId="349">
        <row r="14">
          <cell r="C14">
            <v>140</v>
          </cell>
        </row>
      </sheetData>
      <sheetData sheetId="350">
        <row r="14">
          <cell r="C14">
            <v>140</v>
          </cell>
        </row>
      </sheetData>
      <sheetData sheetId="351">
        <row r="14">
          <cell r="C14">
            <v>140</v>
          </cell>
        </row>
      </sheetData>
      <sheetData sheetId="352">
        <row r="14">
          <cell r="C14">
            <v>140</v>
          </cell>
        </row>
      </sheetData>
      <sheetData sheetId="353">
        <row r="14">
          <cell r="C14">
            <v>140</v>
          </cell>
        </row>
      </sheetData>
      <sheetData sheetId="354">
        <row r="14">
          <cell r="C14">
            <v>140</v>
          </cell>
        </row>
      </sheetData>
      <sheetData sheetId="355">
        <row r="14">
          <cell r="C14">
            <v>140</v>
          </cell>
        </row>
      </sheetData>
      <sheetData sheetId="356">
        <row r="14">
          <cell r="C14">
            <v>140</v>
          </cell>
        </row>
      </sheetData>
      <sheetData sheetId="357">
        <row r="14">
          <cell r="C14">
            <v>140</v>
          </cell>
        </row>
      </sheetData>
      <sheetData sheetId="358">
        <row r="14">
          <cell r="C14">
            <v>140</v>
          </cell>
        </row>
      </sheetData>
      <sheetData sheetId="359">
        <row r="14">
          <cell r="C14">
            <v>140</v>
          </cell>
        </row>
      </sheetData>
      <sheetData sheetId="360">
        <row r="14">
          <cell r="C14">
            <v>140</v>
          </cell>
        </row>
      </sheetData>
      <sheetData sheetId="361">
        <row r="14">
          <cell r="C14">
            <v>150051</v>
          </cell>
        </row>
      </sheetData>
      <sheetData sheetId="362">
        <row r="14">
          <cell r="C14">
            <v>140</v>
          </cell>
        </row>
      </sheetData>
      <sheetData sheetId="363">
        <row r="14">
          <cell r="C14">
            <v>140</v>
          </cell>
        </row>
      </sheetData>
      <sheetData sheetId="364">
        <row r="14">
          <cell r="C14">
            <v>140</v>
          </cell>
        </row>
      </sheetData>
      <sheetData sheetId="365">
        <row r="14">
          <cell r="C14">
            <v>140</v>
          </cell>
        </row>
      </sheetData>
      <sheetData sheetId="366">
        <row r="14">
          <cell r="C14">
            <v>140</v>
          </cell>
        </row>
      </sheetData>
      <sheetData sheetId="367">
        <row r="14">
          <cell r="C14">
            <v>140</v>
          </cell>
        </row>
      </sheetData>
      <sheetData sheetId="368">
        <row r="14">
          <cell r="C14">
            <v>140</v>
          </cell>
        </row>
      </sheetData>
      <sheetData sheetId="369">
        <row r="14">
          <cell r="C14">
            <v>140</v>
          </cell>
        </row>
      </sheetData>
      <sheetData sheetId="370">
        <row r="14">
          <cell r="C14">
            <v>140</v>
          </cell>
        </row>
      </sheetData>
      <sheetData sheetId="371">
        <row r="14">
          <cell r="C14">
            <v>140</v>
          </cell>
        </row>
      </sheetData>
      <sheetData sheetId="372">
        <row r="14">
          <cell r="C14">
            <v>140</v>
          </cell>
        </row>
      </sheetData>
      <sheetData sheetId="373">
        <row r="14">
          <cell r="C14">
            <v>140</v>
          </cell>
        </row>
      </sheetData>
      <sheetData sheetId="374">
        <row r="14">
          <cell r="C14">
            <v>140</v>
          </cell>
        </row>
      </sheetData>
      <sheetData sheetId="375">
        <row r="14">
          <cell r="C14">
            <v>140</v>
          </cell>
        </row>
      </sheetData>
      <sheetData sheetId="376">
        <row r="14">
          <cell r="C14">
            <v>140</v>
          </cell>
        </row>
      </sheetData>
      <sheetData sheetId="377">
        <row r="14">
          <cell r="C14">
            <v>140</v>
          </cell>
        </row>
      </sheetData>
      <sheetData sheetId="378">
        <row r="14">
          <cell r="C14">
            <v>140</v>
          </cell>
        </row>
      </sheetData>
      <sheetData sheetId="379">
        <row r="14">
          <cell r="C14">
            <v>140</v>
          </cell>
        </row>
      </sheetData>
      <sheetData sheetId="380">
        <row r="14">
          <cell r="C14">
            <v>140</v>
          </cell>
        </row>
      </sheetData>
      <sheetData sheetId="381">
        <row r="14">
          <cell r="C14">
            <v>140</v>
          </cell>
        </row>
      </sheetData>
      <sheetData sheetId="382">
        <row r="14">
          <cell r="C14">
            <v>140</v>
          </cell>
        </row>
      </sheetData>
      <sheetData sheetId="383">
        <row r="14">
          <cell r="C14">
            <v>140</v>
          </cell>
        </row>
      </sheetData>
      <sheetData sheetId="384">
        <row r="14">
          <cell r="C14">
            <v>140</v>
          </cell>
        </row>
      </sheetData>
      <sheetData sheetId="385">
        <row r="14">
          <cell r="C14">
            <v>140</v>
          </cell>
        </row>
      </sheetData>
      <sheetData sheetId="386">
        <row r="14">
          <cell r="C14">
            <v>140</v>
          </cell>
        </row>
      </sheetData>
      <sheetData sheetId="387">
        <row r="14">
          <cell r="C14">
            <v>140</v>
          </cell>
        </row>
      </sheetData>
      <sheetData sheetId="388">
        <row r="14">
          <cell r="C14">
            <v>140</v>
          </cell>
        </row>
      </sheetData>
      <sheetData sheetId="389">
        <row r="14">
          <cell r="C14">
            <v>140</v>
          </cell>
        </row>
      </sheetData>
      <sheetData sheetId="390" refreshError="1"/>
      <sheetData sheetId="391" refreshError="1"/>
      <sheetData sheetId="392" refreshError="1"/>
      <sheetData sheetId="393" refreshError="1"/>
      <sheetData sheetId="394" refreshError="1"/>
      <sheetData sheetId="395">
        <row r="14">
          <cell r="C14">
            <v>140</v>
          </cell>
        </row>
      </sheetData>
      <sheetData sheetId="396">
        <row r="14">
          <cell r="C14">
            <v>140</v>
          </cell>
        </row>
      </sheetData>
      <sheetData sheetId="397">
        <row r="14">
          <cell r="C14">
            <v>140</v>
          </cell>
        </row>
      </sheetData>
      <sheetData sheetId="398">
        <row r="14">
          <cell r="C14">
            <v>140</v>
          </cell>
        </row>
      </sheetData>
      <sheetData sheetId="399">
        <row r="14">
          <cell r="C14">
            <v>140</v>
          </cell>
        </row>
      </sheetData>
      <sheetData sheetId="400">
        <row r="14">
          <cell r="C14">
            <v>140</v>
          </cell>
        </row>
      </sheetData>
      <sheetData sheetId="401">
        <row r="14">
          <cell r="C14">
            <v>140</v>
          </cell>
        </row>
      </sheetData>
      <sheetData sheetId="402">
        <row r="14">
          <cell r="C14">
            <v>140</v>
          </cell>
        </row>
      </sheetData>
      <sheetData sheetId="403">
        <row r="14">
          <cell r="C14">
            <v>140</v>
          </cell>
        </row>
      </sheetData>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refreshError="1"/>
      <sheetData sheetId="414">
        <row r="14">
          <cell r="C14">
            <v>140</v>
          </cell>
        </row>
      </sheetData>
      <sheetData sheetId="415">
        <row r="14">
          <cell r="C14">
            <v>140</v>
          </cell>
        </row>
      </sheetData>
      <sheetData sheetId="416">
        <row r="14">
          <cell r="C14">
            <v>140</v>
          </cell>
        </row>
      </sheetData>
      <sheetData sheetId="417">
        <row r="14">
          <cell r="C14">
            <v>140</v>
          </cell>
        </row>
      </sheetData>
      <sheetData sheetId="418">
        <row r="14">
          <cell r="C14">
            <v>140</v>
          </cell>
        </row>
      </sheetData>
      <sheetData sheetId="419">
        <row r="14">
          <cell r="C14">
            <v>140</v>
          </cell>
        </row>
      </sheetData>
      <sheetData sheetId="420">
        <row r="14">
          <cell r="C14">
            <v>140</v>
          </cell>
        </row>
      </sheetData>
      <sheetData sheetId="421">
        <row r="14">
          <cell r="C14">
            <v>140</v>
          </cell>
        </row>
      </sheetData>
      <sheetData sheetId="422">
        <row r="14">
          <cell r="C14">
            <v>140</v>
          </cell>
        </row>
      </sheetData>
      <sheetData sheetId="423">
        <row r="14">
          <cell r="C14">
            <v>140</v>
          </cell>
        </row>
      </sheetData>
      <sheetData sheetId="424">
        <row r="14">
          <cell r="C14">
            <v>140</v>
          </cell>
        </row>
      </sheetData>
      <sheetData sheetId="425">
        <row r="14">
          <cell r="C14">
            <v>140</v>
          </cell>
        </row>
      </sheetData>
      <sheetData sheetId="426">
        <row r="14">
          <cell r="C14">
            <v>140</v>
          </cell>
        </row>
      </sheetData>
      <sheetData sheetId="427">
        <row r="14">
          <cell r="C14">
            <v>140</v>
          </cell>
        </row>
      </sheetData>
      <sheetData sheetId="428">
        <row r="14">
          <cell r="C14">
            <v>150051</v>
          </cell>
        </row>
      </sheetData>
      <sheetData sheetId="429">
        <row r="14">
          <cell r="C14">
            <v>140</v>
          </cell>
        </row>
      </sheetData>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ow r="14">
          <cell r="C14">
            <v>140</v>
          </cell>
        </row>
      </sheetData>
      <sheetData sheetId="439">
        <row r="14">
          <cell r="C14">
            <v>140</v>
          </cell>
        </row>
      </sheetData>
      <sheetData sheetId="440">
        <row r="14">
          <cell r="C14">
            <v>140</v>
          </cell>
        </row>
      </sheetData>
      <sheetData sheetId="441">
        <row r="14">
          <cell r="C14">
            <v>140</v>
          </cell>
        </row>
      </sheetData>
      <sheetData sheetId="442">
        <row r="14">
          <cell r="C14" t="str">
            <v>PCC M20</v>
          </cell>
        </row>
      </sheetData>
      <sheetData sheetId="443">
        <row r="14">
          <cell r="C14">
            <v>140</v>
          </cell>
        </row>
      </sheetData>
      <sheetData sheetId="444">
        <row r="14">
          <cell r="C14">
            <v>140</v>
          </cell>
        </row>
      </sheetData>
      <sheetData sheetId="445">
        <row r="14">
          <cell r="C14">
            <v>140</v>
          </cell>
        </row>
      </sheetData>
      <sheetData sheetId="446" refreshError="1"/>
      <sheetData sheetId="447" refreshError="1"/>
      <sheetData sheetId="448" refreshError="1"/>
      <sheetData sheetId="449" refreshError="1"/>
      <sheetData sheetId="450">
        <row r="14">
          <cell r="C14" t="str">
            <v>PCC M20</v>
          </cell>
        </row>
      </sheetData>
      <sheetData sheetId="451">
        <row r="14">
          <cell r="C14">
            <v>140</v>
          </cell>
        </row>
      </sheetData>
      <sheetData sheetId="452">
        <row r="14">
          <cell r="C14">
            <v>140</v>
          </cell>
        </row>
      </sheetData>
      <sheetData sheetId="453">
        <row r="14">
          <cell r="C14">
            <v>140</v>
          </cell>
        </row>
      </sheetData>
      <sheetData sheetId="454">
        <row r="14">
          <cell r="C14" t="str">
            <v>PCC M20</v>
          </cell>
        </row>
      </sheetData>
      <sheetData sheetId="455">
        <row r="14">
          <cell r="C14">
            <v>140</v>
          </cell>
        </row>
      </sheetData>
      <sheetData sheetId="456">
        <row r="14">
          <cell r="C14">
            <v>140</v>
          </cell>
        </row>
      </sheetData>
      <sheetData sheetId="457">
        <row r="14">
          <cell r="C14">
            <v>140</v>
          </cell>
        </row>
      </sheetData>
      <sheetData sheetId="458">
        <row r="14">
          <cell r="C14">
            <v>140</v>
          </cell>
        </row>
      </sheetData>
      <sheetData sheetId="459">
        <row r="14">
          <cell r="C14">
            <v>140</v>
          </cell>
        </row>
      </sheetData>
      <sheetData sheetId="460">
        <row r="14">
          <cell r="C14">
            <v>140</v>
          </cell>
        </row>
      </sheetData>
      <sheetData sheetId="461">
        <row r="14">
          <cell r="C14">
            <v>140</v>
          </cell>
        </row>
      </sheetData>
      <sheetData sheetId="462">
        <row r="14">
          <cell r="C14">
            <v>140</v>
          </cell>
        </row>
      </sheetData>
      <sheetData sheetId="463">
        <row r="14">
          <cell r="C14">
            <v>140</v>
          </cell>
        </row>
      </sheetData>
      <sheetData sheetId="464">
        <row r="14">
          <cell r="C14">
            <v>140</v>
          </cell>
        </row>
      </sheetData>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ow r="14">
          <cell r="C14">
            <v>140</v>
          </cell>
        </row>
      </sheetData>
      <sheetData sheetId="476" refreshError="1"/>
      <sheetData sheetId="477" refreshError="1"/>
      <sheetData sheetId="478" refreshError="1"/>
      <sheetData sheetId="479">
        <row r="14">
          <cell r="C14" t="str">
            <v>Front end-loader 1 cum bucket capacity @ 25 cum/hour</v>
          </cell>
        </row>
      </sheetData>
      <sheetData sheetId="480">
        <row r="14">
          <cell r="C14">
            <v>140</v>
          </cell>
        </row>
      </sheetData>
      <sheetData sheetId="481">
        <row r="14">
          <cell r="C14">
            <v>140</v>
          </cell>
        </row>
      </sheetData>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ow r="14">
          <cell r="C14">
            <v>140</v>
          </cell>
        </row>
      </sheetData>
      <sheetData sheetId="530">
        <row r="14">
          <cell r="C14">
            <v>140</v>
          </cell>
        </row>
      </sheetData>
      <sheetData sheetId="531">
        <row r="14">
          <cell r="C14">
            <v>140</v>
          </cell>
        </row>
      </sheetData>
      <sheetData sheetId="532">
        <row r="14">
          <cell r="C14">
            <v>140</v>
          </cell>
        </row>
      </sheetData>
      <sheetData sheetId="533">
        <row r="14">
          <cell r="C14" t="str">
            <v>Front end-loader 1 cum bucket capacity @ 25 cum/hour</v>
          </cell>
        </row>
      </sheetData>
      <sheetData sheetId="534">
        <row r="14">
          <cell r="C14">
            <v>140</v>
          </cell>
        </row>
      </sheetData>
      <sheetData sheetId="535" refreshError="1"/>
      <sheetData sheetId="536" refreshError="1"/>
      <sheetData sheetId="537" refreshError="1"/>
      <sheetData sheetId="538" refreshError="1"/>
      <sheetData sheetId="539" refreshError="1"/>
      <sheetData sheetId="540" refreshError="1"/>
      <sheetData sheetId="541">
        <row r="14">
          <cell r="C14">
            <v>140</v>
          </cell>
        </row>
      </sheetData>
      <sheetData sheetId="542">
        <row r="14">
          <cell r="C14">
            <v>140</v>
          </cell>
        </row>
      </sheetData>
      <sheetData sheetId="543">
        <row r="14">
          <cell r="C14">
            <v>140</v>
          </cell>
        </row>
      </sheetData>
      <sheetData sheetId="544" refreshError="1"/>
      <sheetData sheetId="545" refreshError="1"/>
      <sheetData sheetId="546" refreshError="1"/>
      <sheetData sheetId="547" refreshError="1"/>
      <sheetData sheetId="548" refreshError="1"/>
      <sheetData sheetId="549">
        <row r="14">
          <cell r="C14">
            <v>140</v>
          </cell>
        </row>
      </sheetData>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ow r="14">
          <cell r="C14" t="str">
            <v>Front end-loader 1 cum bucket capacity @ 25 cum/hour</v>
          </cell>
        </row>
      </sheetData>
      <sheetData sheetId="597">
        <row r="14">
          <cell r="C14" t="str">
            <v>Front end-loader 1 cum bucket capacity @ 25 cum/hour</v>
          </cell>
        </row>
      </sheetData>
      <sheetData sheetId="598">
        <row r="14">
          <cell r="C14" t="str">
            <v>Front end-loader 1 cum bucket capacity @ 25 cum/hour</v>
          </cell>
        </row>
      </sheetData>
      <sheetData sheetId="599">
        <row r="14">
          <cell r="C14">
            <v>140</v>
          </cell>
        </row>
      </sheetData>
      <sheetData sheetId="600">
        <row r="14">
          <cell r="C14">
            <v>140</v>
          </cell>
        </row>
      </sheetData>
      <sheetData sheetId="601">
        <row r="14">
          <cell r="C14">
            <v>140</v>
          </cell>
        </row>
      </sheetData>
      <sheetData sheetId="602">
        <row r="14">
          <cell r="C14">
            <v>140</v>
          </cell>
        </row>
      </sheetData>
      <sheetData sheetId="603">
        <row r="14">
          <cell r="C14">
            <v>140</v>
          </cell>
        </row>
      </sheetData>
      <sheetData sheetId="604">
        <row r="14">
          <cell r="C14">
            <v>140</v>
          </cell>
        </row>
      </sheetData>
      <sheetData sheetId="605">
        <row r="14">
          <cell r="C14">
            <v>140</v>
          </cell>
        </row>
      </sheetData>
      <sheetData sheetId="606">
        <row r="14">
          <cell r="C14" t="str">
            <v>Front end-loader 1 cum bucket capacity @ 25 cum/hour</v>
          </cell>
        </row>
      </sheetData>
      <sheetData sheetId="607"/>
      <sheetData sheetId="608"/>
      <sheetData sheetId="609"/>
      <sheetData sheetId="610"/>
      <sheetData sheetId="611"/>
      <sheetData sheetId="612"/>
      <sheetData sheetId="613"/>
      <sheetData sheetId="614" refreshError="1"/>
      <sheetData sheetId="615" refreshError="1"/>
      <sheetData sheetId="616" refreshError="1"/>
      <sheetData sheetId="617">
        <row r="14">
          <cell r="C14">
            <v>140</v>
          </cell>
        </row>
      </sheetData>
      <sheetData sheetId="618">
        <row r="14">
          <cell r="C14">
            <v>140</v>
          </cell>
        </row>
      </sheetData>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ow r="14">
          <cell r="C14">
            <v>140</v>
          </cell>
        </row>
      </sheetData>
      <sheetData sheetId="633">
        <row r="14">
          <cell r="C14">
            <v>140</v>
          </cell>
        </row>
      </sheetData>
      <sheetData sheetId="634">
        <row r="14">
          <cell r="C14">
            <v>140</v>
          </cell>
        </row>
      </sheetData>
      <sheetData sheetId="635" refreshError="1"/>
      <sheetData sheetId="636">
        <row r="14">
          <cell r="C14">
            <v>140</v>
          </cell>
        </row>
      </sheetData>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ow r="14">
          <cell r="C14">
            <v>140</v>
          </cell>
        </row>
      </sheetData>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ow r="14">
          <cell r="C14">
            <v>140</v>
          </cell>
        </row>
      </sheetData>
      <sheetData sheetId="689">
        <row r="14">
          <cell r="C14">
            <v>140</v>
          </cell>
        </row>
      </sheetData>
      <sheetData sheetId="690">
        <row r="14">
          <cell r="C14">
            <v>140</v>
          </cell>
        </row>
      </sheetData>
      <sheetData sheetId="691">
        <row r="14">
          <cell r="C14">
            <v>140</v>
          </cell>
        </row>
      </sheetData>
      <sheetData sheetId="692">
        <row r="14">
          <cell r="C14">
            <v>140</v>
          </cell>
        </row>
      </sheetData>
      <sheetData sheetId="693">
        <row r="14">
          <cell r="C14">
            <v>140</v>
          </cell>
        </row>
      </sheetData>
      <sheetData sheetId="694">
        <row r="14">
          <cell r="C14">
            <v>140</v>
          </cell>
        </row>
      </sheetData>
      <sheetData sheetId="695">
        <row r="14">
          <cell r="C14">
            <v>140</v>
          </cell>
        </row>
      </sheetData>
      <sheetData sheetId="696">
        <row r="14">
          <cell r="C14">
            <v>140</v>
          </cell>
        </row>
      </sheetData>
      <sheetData sheetId="697">
        <row r="14">
          <cell r="C14">
            <v>140</v>
          </cell>
        </row>
      </sheetData>
      <sheetData sheetId="698">
        <row r="14">
          <cell r="C14">
            <v>140</v>
          </cell>
        </row>
      </sheetData>
      <sheetData sheetId="699">
        <row r="14">
          <cell r="C14">
            <v>140</v>
          </cell>
        </row>
      </sheetData>
      <sheetData sheetId="700">
        <row r="14">
          <cell r="C14">
            <v>140</v>
          </cell>
        </row>
      </sheetData>
      <sheetData sheetId="701">
        <row r="14">
          <cell r="C14">
            <v>140</v>
          </cell>
        </row>
      </sheetData>
      <sheetData sheetId="702">
        <row r="14">
          <cell r="C14">
            <v>140</v>
          </cell>
        </row>
      </sheetData>
      <sheetData sheetId="703">
        <row r="14">
          <cell r="C14">
            <v>140</v>
          </cell>
        </row>
      </sheetData>
      <sheetData sheetId="704">
        <row r="14">
          <cell r="C14">
            <v>140</v>
          </cell>
        </row>
      </sheetData>
      <sheetData sheetId="705">
        <row r="14">
          <cell r="C14">
            <v>140</v>
          </cell>
        </row>
      </sheetData>
      <sheetData sheetId="706">
        <row r="14">
          <cell r="C14">
            <v>140</v>
          </cell>
        </row>
      </sheetData>
      <sheetData sheetId="707">
        <row r="14">
          <cell r="C14">
            <v>140</v>
          </cell>
        </row>
      </sheetData>
      <sheetData sheetId="708">
        <row r="14">
          <cell r="C14">
            <v>140</v>
          </cell>
        </row>
      </sheetData>
      <sheetData sheetId="709">
        <row r="14">
          <cell r="C14">
            <v>140</v>
          </cell>
        </row>
      </sheetData>
      <sheetData sheetId="710">
        <row r="14">
          <cell r="C14">
            <v>140</v>
          </cell>
        </row>
      </sheetData>
      <sheetData sheetId="711">
        <row r="14">
          <cell r="C14">
            <v>140</v>
          </cell>
        </row>
      </sheetData>
      <sheetData sheetId="712">
        <row r="14">
          <cell r="C14">
            <v>140</v>
          </cell>
        </row>
      </sheetData>
      <sheetData sheetId="713">
        <row r="14">
          <cell r="C14">
            <v>140</v>
          </cell>
        </row>
      </sheetData>
      <sheetData sheetId="714">
        <row r="14">
          <cell r="C14">
            <v>140</v>
          </cell>
        </row>
      </sheetData>
      <sheetData sheetId="715">
        <row r="14">
          <cell r="C14">
            <v>140</v>
          </cell>
        </row>
      </sheetData>
      <sheetData sheetId="716">
        <row r="14">
          <cell r="C14">
            <v>140</v>
          </cell>
        </row>
      </sheetData>
      <sheetData sheetId="717">
        <row r="14">
          <cell r="C14">
            <v>140</v>
          </cell>
        </row>
      </sheetData>
      <sheetData sheetId="718">
        <row r="14">
          <cell r="C14">
            <v>140</v>
          </cell>
        </row>
      </sheetData>
      <sheetData sheetId="719">
        <row r="14">
          <cell r="C14">
            <v>140</v>
          </cell>
        </row>
      </sheetData>
      <sheetData sheetId="720">
        <row r="14">
          <cell r="C14">
            <v>140</v>
          </cell>
        </row>
      </sheetData>
      <sheetData sheetId="721">
        <row r="14">
          <cell r="C14">
            <v>140</v>
          </cell>
        </row>
      </sheetData>
      <sheetData sheetId="722">
        <row r="14">
          <cell r="C14">
            <v>140</v>
          </cell>
        </row>
      </sheetData>
      <sheetData sheetId="723">
        <row r="14">
          <cell r="C14">
            <v>140</v>
          </cell>
        </row>
      </sheetData>
      <sheetData sheetId="724">
        <row r="14">
          <cell r="C14">
            <v>140</v>
          </cell>
        </row>
      </sheetData>
      <sheetData sheetId="725">
        <row r="14">
          <cell r="C14">
            <v>140</v>
          </cell>
        </row>
      </sheetData>
      <sheetData sheetId="726">
        <row r="14">
          <cell r="C14">
            <v>140</v>
          </cell>
        </row>
      </sheetData>
      <sheetData sheetId="727">
        <row r="14">
          <cell r="C14">
            <v>140</v>
          </cell>
        </row>
      </sheetData>
      <sheetData sheetId="728">
        <row r="14">
          <cell r="C14">
            <v>140</v>
          </cell>
        </row>
      </sheetData>
      <sheetData sheetId="729">
        <row r="14">
          <cell r="C14">
            <v>140</v>
          </cell>
        </row>
      </sheetData>
      <sheetData sheetId="730">
        <row r="14">
          <cell r="C14">
            <v>140</v>
          </cell>
        </row>
      </sheetData>
      <sheetData sheetId="731">
        <row r="14">
          <cell r="C14">
            <v>140</v>
          </cell>
        </row>
      </sheetData>
      <sheetData sheetId="732">
        <row r="14">
          <cell r="C14">
            <v>140</v>
          </cell>
        </row>
      </sheetData>
      <sheetData sheetId="733">
        <row r="14">
          <cell r="C14">
            <v>140</v>
          </cell>
        </row>
      </sheetData>
      <sheetData sheetId="734">
        <row r="14">
          <cell r="C14">
            <v>140</v>
          </cell>
        </row>
      </sheetData>
      <sheetData sheetId="735">
        <row r="14">
          <cell r="C14">
            <v>140</v>
          </cell>
        </row>
      </sheetData>
      <sheetData sheetId="736">
        <row r="14">
          <cell r="C14">
            <v>140</v>
          </cell>
        </row>
      </sheetData>
      <sheetData sheetId="737">
        <row r="14">
          <cell r="C14">
            <v>140</v>
          </cell>
        </row>
      </sheetData>
      <sheetData sheetId="738">
        <row r="14">
          <cell r="C14">
            <v>140</v>
          </cell>
        </row>
      </sheetData>
      <sheetData sheetId="739">
        <row r="14">
          <cell r="C14">
            <v>140</v>
          </cell>
        </row>
      </sheetData>
      <sheetData sheetId="740">
        <row r="14">
          <cell r="C14">
            <v>140</v>
          </cell>
        </row>
      </sheetData>
      <sheetData sheetId="741">
        <row r="14">
          <cell r="C14">
            <v>140</v>
          </cell>
        </row>
      </sheetData>
      <sheetData sheetId="742">
        <row r="14">
          <cell r="C14">
            <v>140</v>
          </cell>
        </row>
      </sheetData>
      <sheetData sheetId="743">
        <row r="14">
          <cell r="C14">
            <v>140</v>
          </cell>
        </row>
      </sheetData>
      <sheetData sheetId="744">
        <row r="14">
          <cell r="C14">
            <v>140</v>
          </cell>
        </row>
      </sheetData>
      <sheetData sheetId="745">
        <row r="14">
          <cell r="C14">
            <v>140</v>
          </cell>
        </row>
      </sheetData>
      <sheetData sheetId="746">
        <row r="14">
          <cell r="C14">
            <v>140</v>
          </cell>
        </row>
      </sheetData>
      <sheetData sheetId="747">
        <row r="14">
          <cell r="C14">
            <v>140</v>
          </cell>
        </row>
      </sheetData>
      <sheetData sheetId="748">
        <row r="14">
          <cell r="C14">
            <v>140</v>
          </cell>
        </row>
      </sheetData>
      <sheetData sheetId="749">
        <row r="14">
          <cell r="C14">
            <v>140</v>
          </cell>
        </row>
      </sheetData>
      <sheetData sheetId="750">
        <row r="14">
          <cell r="C14">
            <v>140</v>
          </cell>
        </row>
      </sheetData>
      <sheetData sheetId="751">
        <row r="14">
          <cell r="C14">
            <v>140</v>
          </cell>
        </row>
      </sheetData>
      <sheetData sheetId="752">
        <row r="14">
          <cell r="C14">
            <v>140</v>
          </cell>
        </row>
      </sheetData>
      <sheetData sheetId="753">
        <row r="14">
          <cell r="C14">
            <v>140</v>
          </cell>
        </row>
      </sheetData>
      <sheetData sheetId="754">
        <row r="14">
          <cell r="C14">
            <v>140</v>
          </cell>
        </row>
      </sheetData>
      <sheetData sheetId="755">
        <row r="14">
          <cell r="C14">
            <v>140</v>
          </cell>
        </row>
      </sheetData>
      <sheetData sheetId="756">
        <row r="14">
          <cell r="C14">
            <v>140</v>
          </cell>
        </row>
      </sheetData>
      <sheetData sheetId="757">
        <row r="14">
          <cell r="C14">
            <v>140</v>
          </cell>
        </row>
      </sheetData>
      <sheetData sheetId="758">
        <row r="14">
          <cell r="C14">
            <v>140</v>
          </cell>
        </row>
      </sheetData>
      <sheetData sheetId="759">
        <row r="14">
          <cell r="C14">
            <v>140</v>
          </cell>
        </row>
      </sheetData>
      <sheetData sheetId="760">
        <row r="14">
          <cell r="C14">
            <v>140</v>
          </cell>
        </row>
      </sheetData>
      <sheetData sheetId="761">
        <row r="14">
          <cell r="C14">
            <v>140</v>
          </cell>
        </row>
      </sheetData>
      <sheetData sheetId="762">
        <row r="14">
          <cell r="C14">
            <v>140</v>
          </cell>
        </row>
      </sheetData>
      <sheetData sheetId="763">
        <row r="14">
          <cell r="C14">
            <v>140</v>
          </cell>
        </row>
      </sheetData>
      <sheetData sheetId="764">
        <row r="14">
          <cell r="C14">
            <v>140</v>
          </cell>
        </row>
      </sheetData>
      <sheetData sheetId="765">
        <row r="14">
          <cell r="C14">
            <v>140</v>
          </cell>
        </row>
      </sheetData>
      <sheetData sheetId="766">
        <row r="14">
          <cell r="C14">
            <v>140</v>
          </cell>
        </row>
      </sheetData>
      <sheetData sheetId="767">
        <row r="14">
          <cell r="C14">
            <v>140</v>
          </cell>
        </row>
      </sheetData>
      <sheetData sheetId="768">
        <row r="14">
          <cell r="C14">
            <v>140</v>
          </cell>
        </row>
      </sheetData>
      <sheetData sheetId="769">
        <row r="14">
          <cell r="C14">
            <v>140</v>
          </cell>
        </row>
      </sheetData>
      <sheetData sheetId="770">
        <row r="14">
          <cell r="C14">
            <v>140</v>
          </cell>
        </row>
      </sheetData>
      <sheetData sheetId="771">
        <row r="14">
          <cell r="C14">
            <v>140</v>
          </cell>
        </row>
      </sheetData>
      <sheetData sheetId="772">
        <row r="14">
          <cell r="C14">
            <v>140</v>
          </cell>
        </row>
      </sheetData>
      <sheetData sheetId="773">
        <row r="14">
          <cell r="C14">
            <v>140</v>
          </cell>
        </row>
      </sheetData>
      <sheetData sheetId="774">
        <row r="14">
          <cell r="C14">
            <v>140</v>
          </cell>
        </row>
      </sheetData>
      <sheetData sheetId="775">
        <row r="14">
          <cell r="C14">
            <v>140</v>
          </cell>
        </row>
      </sheetData>
      <sheetData sheetId="776">
        <row r="14">
          <cell r="C14">
            <v>140</v>
          </cell>
        </row>
      </sheetData>
      <sheetData sheetId="777">
        <row r="14">
          <cell r="C14">
            <v>140</v>
          </cell>
        </row>
      </sheetData>
      <sheetData sheetId="778">
        <row r="14">
          <cell r="C14">
            <v>140</v>
          </cell>
        </row>
      </sheetData>
      <sheetData sheetId="779">
        <row r="14">
          <cell r="C14">
            <v>140</v>
          </cell>
        </row>
      </sheetData>
      <sheetData sheetId="780">
        <row r="14">
          <cell r="C14">
            <v>140</v>
          </cell>
        </row>
      </sheetData>
      <sheetData sheetId="781">
        <row r="14">
          <cell r="C14">
            <v>140</v>
          </cell>
        </row>
      </sheetData>
      <sheetData sheetId="782">
        <row r="14">
          <cell r="C14">
            <v>140</v>
          </cell>
        </row>
      </sheetData>
      <sheetData sheetId="783">
        <row r="14">
          <cell r="C14">
            <v>140</v>
          </cell>
        </row>
      </sheetData>
      <sheetData sheetId="784">
        <row r="14">
          <cell r="C14">
            <v>140</v>
          </cell>
        </row>
      </sheetData>
      <sheetData sheetId="785">
        <row r="14">
          <cell r="C14">
            <v>140</v>
          </cell>
        </row>
      </sheetData>
      <sheetData sheetId="786">
        <row r="14">
          <cell r="C14">
            <v>140</v>
          </cell>
        </row>
      </sheetData>
      <sheetData sheetId="787">
        <row r="14">
          <cell r="C14">
            <v>140</v>
          </cell>
        </row>
      </sheetData>
      <sheetData sheetId="788">
        <row r="14">
          <cell r="C14">
            <v>140</v>
          </cell>
        </row>
      </sheetData>
      <sheetData sheetId="789">
        <row r="14">
          <cell r="C14">
            <v>140</v>
          </cell>
        </row>
      </sheetData>
      <sheetData sheetId="790">
        <row r="14">
          <cell r="C14">
            <v>140</v>
          </cell>
        </row>
      </sheetData>
      <sheetData sheetId="791">
        <row r="14">
          <cell r="C14">
            <v>140</v>
          </cell>
        </row>
      </sheetData>
      <sheetData sheetId="792">
        <row r="14">
          <cell r="C14">
            <v>140</v>
          </cell>
        </row>
      </sheetData>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ow r="14">
          <cell r="C14">
            <v>140</v>
          </cell>
        </row>
      </sheetData>
      <sheetData sheetId="813">
        <row r="14">
          <cell r="C14">
            <v>140</v>
          </cell>
        </row>
      </sheetData>
      <sheetData sheetId="814" refreshError="1"/>
      <sheetData sheetId="815" refreshError="1"/>
      <sheetData sheetId="816" refreshError="1"/>
      <sheetData sheetId="817">
        <row r="14">
          <cell r="C14">
            <v>140</v>
          </cell>
        </row>
      </sheetData>
      <sheetData sheetId="818">
        <row r="14">
          <cell r="C14">
            <v>140</v>
          </cell>
        </row>
      </sheetData>
      <sheetData sheetId="819">
        <row r="14">
          <cell r="C14" t="str">
            <v>PCC M20</v>
          </cell>
        </row>
      </sheetData>
      <sheetData sheetId="820">
        <row r="14">
          <cell r="C14">
            <v>140</v>
          </cell>
        </row>
      </sheetData>
      <sheetData sheetId="821">
        <row r="14">
          <cell r="C14">
            <v>140</v>
          </cell>
        </row>
      </sheetData>
      <sheetData sheetId="822"/>
      <sheetData sheetId="823" refreshError="1"/>
      <sheetData sheetId="824">
        <row r="14">
          <cell r="C14">
            <v>140</v>
          </cell>
        </row>
      </sheetData>
      <sheetData sheetId="825">
        <row r="14">
          <cell r="C14">
            <v>140</v>
          </cell>
        </row>
      </sheetData>
      <sheetData sheetId="826">
        <row r="14">
          <cell r="C14">
            <v>140</v>
          </cell>
        </row>
      </sheetData>
      <sheetData sheetId="827">
        <row r="14">
          <cell r="C14">
            <v>140</v>
          </cell>
        </row>
      </sheetData>
      <sheetData sheetId="828">
        <row r="14">
          <cell r="C14">
            <v>140</v>
          </cell>
        </row>
      </sheetData>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ow r="14">
          <cell r="C14">
            <v>140</v>
          </cell>
        </row>
      </sheetData>
      <sheetData sheetId="840">
        <row r="14">
          <cell r="C14">
            <v>140</v>
          </cell>
        </row>
      </sheetData>
      <sheetData sheetId="841">
        <row r="14">
          <cell r="C14">
            <v>140</v>
          </cell>
        </row>
      </sheetData>
      <sheetData sheetId="842">
        <row r="14">
          <cell r="C14">
            <v>140</v>
          </cell>
        </row>
      </sheetData>
      <sheetData sheetId="843">
        <row r="14">
          <cell r="C14">
            <v>140</v>
          </cell>
        </row>
      </sheetData>
      <sheetData sheetId="844">
        <row r="14">
          <cell r="C14">
            <v>140</v>
          </cell>
        </row>
      </sheetData>
      <sheetData sheetId="845">
        <row r="14">
          <cell r="C14">
            <v>140</v>
          </cell>
        </row>
      </sheetData>
      <sheetData sheetId="846">
        <row r="14">
          <cell r="C14">
            <v>140</v>
          </cell>
        </row>
      </sheetData>
      <sheetData sheetId="847">
        <row r="14">
          <cell r="C14">
            <v>140</v>
          </cell>
        </row>
      </sheetData>
      <sheetData sheetId="848">
        <row r="14">
          <cell r="C14">
            <v>140</v>
          </cell>
        </row>
      </sheetData>
      <sheetData sheetId="849">
        <row r="14">
          <cell r="C14">
            <v>140</v>
          </cell>
        </row>
      </sheetData>
      <sheetData sheetId="850">
        <row r="14">
          <cell r="C14">
            <v>140</v>
          </cell>
        </row>
      </sheetData>
      <sheetData sheetId="851">
        <row r="14">
          <cell r="C14">
            <v>140</v>
          </cell>
        </row>
      </sheetData>
      <sheetData sheetId="852">
        <row r="14">
          <cell r="C14">
            <v>140</v>
          </cell>
        </row>
      </sheetData>
      <sheetData sheetId="853">
        <row r="14">
          <cell r="C14">
            <v>140</v>
          </cell>
        </row>
      </sheetData>
      <sheetData sheetId="854">
        <row r="14">
          <cell r="C14">
            <v>140</v>
          </cell>
        </row>
      </sheetData>
      <sheetData sheetId="855">
        <row r="14">
          <cell r="C14">
            <v>140</v>
          </cell>
        </row>
      </sheetData>
      <sheetData sheetId="856">
        <row r="14">
          <cell r="C14">
            <v>140</v>
          </cell>
        </row>
      </sheetData>
      <sheetData sheetId="857">
        <row r="14">
          <cell r="C14">
            <v>140</v>
          </cell>
        </row>
      </sheetData>
      <sheetData sheetId="858">
        <row r="14">
          <cell r="C14">
            <v>140</v>
          </cell>
        </row>
      </sheetData>
      <sheetData sheetId="859">
        <row r="14">
          <cell r="C14">
            <v>140</v>
          </cell>
        </row>
      </sheetData>
      <sheetData sheetId="860">
        <row r="14">
          <cell r="C14">
            <v>140</v>
          </cell>
        </row>
      </sheetData>
      <sheetData sheetId="861">
        <row r="14">
          <cell r="C14">
            <v>140</v>
          </cell>
        </row>
      </sheetData>
      <sheetData sheetId="862">
        <row r="14">
          <cell r="C14">
            <v>140</v>
          </cell>
        </row>
      </sheetData>
      <sheetData sheetId="863">
        <row r="14">
          <cell r="C14">
            <v>140</v>
          </cell>
        </row>
      </sheetData>
      <sheetData sheetId="864">
        <row r="14">
          <cell r="C14">
            <v>140</v>
          </cell>
        </row>
      </sheetData>
      <sheetData sheetId="865">
        <row r="14">
          <cell r="C14">
            <v>140</v>
          </cell>
        </row>
      </sheetData>
      <sheetData sheetId="866">
        <row r="14">
          <cell r="C14">
            <v>140</v>
          </cell>
        </row>
      </sheetData>
      <sheetData sheetId="867">
        <row r="14">
          <cell r="C14">
            <v>140</v>
          </cell>
        </row>
      </sheetData>
      <sheetData sheetId="868">
        <row r="14">
          <cell r="C14">
            <v>140</v>
          </cell>
        </row>
      </sheetData>
      <sheetData sheetId="869">
        <row r="14">
          <cell r="C14">
            <v>140</v>
          </cell>
        </row>
      </sheetData>
      <sheetData sheetId="870">
        <row r="14">
          <cell r="C14">
            <v>140</v>
          </cell>
        </row>
      </sheetData>
      <sheetData sheetId="871">
        <row r="14">
          <cell r="C14">
            <v>140</v>
          </cell>
        </row>
      </sheetData>
      <sheetData sheetId="872">
        <row r="14">
          <cell r="C14">
            <v>140</v>
          </cell>
        </row>
      </sheetData>
      <sheetData sheetId="873" refreshError="1"/>
      <sheetData sheetId="874">
        <row r="14">
          <cell r="C14">
            <v>140</v>
          </cell>
        </row>
      </sheetData>
      <sheetData sheetId="875">
        <row r="14">
          <cell r="C14">
            <v>140</v>
          </cell>
        </row>
      </sheetData>
      <sheetData sheetId="876">
        <row r="14">
          <cell r="C14">
            <v>140</v>
          </cell>
        </row>
      </sheetData>
      <sheetData sheetId="877">
        <row r="14">
          <cell r="C14">
            <v>140</v>
          </cell>
        </row>
      </sheetData>
      <sheetData sheetId="878">
        <row r="14">
          <cell r="C14">
            <v>140</v>
          </cell>
        </row>
      </sheetData>
      <sheetData sheetId="879">
        <row r="14">
          <cell r="C14">
            <v>140</v>
          </cell>
        </row>
      </sheetData>
      <sheetData sheetId="880">
        <row r="14">
          <cell r="C14">
            <v>140</v>
          </cell>
        </row>
      </sheetData>
      <sheetData sheetId="881">
        <row r="14">
          <cell r="C14">
            <v>140</v>
          </cell>
        </row>
      </sheetData>
      <sheetData sheetId="882">
        <row r="14">
          <cell r="C14">
            <v>140</v>
          </cell>
        </row>
      </sheetData>
      <sheetData sheetId="883">
        <row r="14">
          <cell r="C14">
            <v>140</v>
          </cell>
        </row>
      </sheetData>
      <sheetData sheetId="884">
        <row r="14">
          <cell r="C14">
            <v>140</v>
          </cell>
        </row>
      </sheetData>
      <sheetData sheetId="885">
        <row r="14">
          <cell r="C14">
            <v>140</v>
          </cell>
        </row>
      </sheetData>
      <sheetData sheetId="886">
        <row r="14">
          <cell r="C14">
            <v>140</v>
          </cell>
        </row>
      </sheetData>
      <sheetData sheetId="887">
        <row r="14">
          <cell r="C14">
            <v>140</v>
          </cell>
        </row>
      </sheetData>
      <sheetData sheetId="888">
        <row r="14">
          <cell r="C14">
            <v>140</v>
          </cell>
        </row>
      </sheetData>
      <sheetData sheetId="889">
        <row r="14">
          <cell r="C14">
            <v>140</v>
          </cell>
        </row>
      </sheetData>
      <sheetData sheetId="890">
        <row r="14">
          <cell r="C14">
            <v>140</v>
          </cell>
        </row>
      </sheetData>
      <sheetData sheetId="891">
        <row r="14">
          <cell r="C14">
            <v>140</v>
          </cell>
        </row>
      </sheetData>
      <sheetData sheetId="892">
        <row r="14">
          <cell r="C14">
            <v>140</v>
          </cell>
        </row>
      </sheetData>
      <sheetData sheetId="893">
        <row r="14">
          <cell r="C14">
            <v>140</v>
          </cell>
        </row>
      </sheetData>
      <sheetData sheetId="894">
        <row r="14">
          <cell r="C14">
            <v>140</v>
          </cell>
        </row>
      </sheetData>
      <sheetData sheetId="895">
        <row r="14">
          <cell r="C14">
            <v>140</v>
          </cell>
        </row>
      </sheetData>
      <sheetData sheetId="896">
        <row r="14">
          <cell r="C14">
            <v>140</v>
          </cell>
        </row>
      </sheetData>
      <sheetData sheetId="897">
        <row r="14">
          <cell r="C14">
            <v>140</v>
          </cell>
        </row>
      </sheetData>
      <sheetData sheetId="898">
        <row r="14">
          <cell r="C14">
            <v>140</v>
          </cell>
        </row>
      </sheetData>
      <sheetData sheetId="899">
        <row r="14">
          <cell r="C14">
            <v>140</v>
          </cell>
        </row>
      </sheetData>
      <sheetData sheetId="900">
        <row r="14">
          <cell r="C14">
            <v>140</v>
          </cell>
        </row>
      </sheetData>
      <sheetData sheetId="901">
        <row r="14">
          <cell r="C14">
            <v>140</v>
          </cell>
        </row>
      </sheetData>
      <sheetData sheetId="902">
        <row r="14">
          <cell r="C14">
            <v>140</v>
          </cell>
        </row>
      </sheetData>
      <sheetData sheetId="903">
        <row r="14">
          <cell r="C14">
            <v>140</v>
          </cell>
        </row>
      </sheetData>
      <sheetData sheetId="904">
        <row r="14">
          <cell r="C14">
            <v>140</v>
          </cell>
        </row>
      </sheetData>
      <sheetData sheetId="905">
        <row r="14">
          <cell r="C14">
            <v>140</v>
          </cell>
        </row>
      </sheetData>
      <sheetData sheetId="906">
        <row r="14">
          <cell r="C14">
            <v>140</v>
          </cell>
        </row>
      </sheetData>
      <sheetData sheetId="907">
        <row r="14">
          <cell r="C14">
            <v>140</v>
          </cell>
        </row>
      </sheetData>
      <sheetData sheetId="908">
        <row r="14">
          <cell r="C14">
            <v>140</v>
          </cell>
        </row>
      </sheetData>
      <sheetData sheetId="909">
        <row r="14">
          <cell r="C14">
            <v>140</v>
          </cell>
        </row>
      </sheetData>
      <sheetData sheetId="910">
        <row r="14">
          <cell r="C14">
            <v>140</v>
          </cell>
        </row>
      </sheetData>
      <sheetData sheetId="911">
        <row r="14">
          <cell r="C14">
            <v>140</v>
          </cell>
        </row>
      </sheetData>
      <sheetData sheetId="912">
        <row r="14">
          <cell r="C14">
            <v>140</v>
          </cell>
        </row>
      </sheetData>
      <sheetData sheetId="913">
        <row r="14">
          <cell r="C14">
            <v>140</v>
          </cell>
        </row>
      </sheetData>
      <sheetData sheetId="914">
        <row r="14">
          <cell r="C14">
            <v>140</v>
          </cell>
        </row>
      </sheetData>
      <sheetData sheetId="915">
        <row r="14">
          <cell r="C14">
            <v>140</v>
          </cell>
        </row>
      </sheetData>
      <sheetData sheetId="916">
        <row r="14">
          <cell r="C14">
            <v>140</v>
          </cell>
        </row>
      </sheetData>
      <sheetData sheetId="917">
        <row r="14">
          <cell r="C14">
            <v>140</v>
          </cell>
        </row>
      </sheetData>
      <sheetData sheetId="918">
        <row r="14">
          <cell r="C14">
            <v>140</v>
          </cell>
        </row>
      </sheetData>
      <sheetData sheetId="919">
        <row r="14">
          <cell r="C14">
            <v>140</v>
          </cell>
        </row>
      </sheetData>
      <sheetData sheetId="920">
        <row r="14">
          <cell r="C14">
            <v>140</v>
          </cell>
        </row>
      </sheetData>
      <sheetData sheetId="921">
        <row r="14">
          <cell r="C14">
            <v>140</v>
          </cell>
        </row>
      </sheetData>
      <sheetData sheetId="922">
        <row r="14">
          <cell r="C14">
            <v>140</v>
          </cell>
        </row>
      </sheetData>
      <sheetData sheetId="923">
        <row r="14">
          <cell r="C14">
            <v>140</v>
          </cell>
        </row>
      </sheetData>
      <sheetData sheetId="924">
        <row r="14">
          <cell r="C14">
            <v>140</v>
          </cell>
        </row>
      </sheetData>
      <sheetData sheetId="925">
        <row r="14">
          <cell r="C14">
            <v>140</v>
          </cell>
        </row>
      </sheetData>
      <sheetData sheetId="926">
        <row r="14">
          <cell r="C14">
            <v>140</v>
          </cell>
        </row>
      </sheetData>
      <sheetData sheetId="927">
        <row r="14">
          <cell r="C14">
            <v>140</v>
          </cell>
        </row>
      </sheetData>
      <sheetData sheetId="928">
        <row r="14">
          <cell r="C14">
            <v>140</v>
          </cell>
        </row>
      </sheetData>
      <sheetData sheetId="929">
        <row r="14">
          <cell r="C14">
            <v>140</v>
          </cell>
        </row>
      </sheetData>
      <sheetData sheetId="930">
        <row r="14">
          <cell r="C14">
            <v>140</v>
          </cell>
        </row>
      </sheetData>
      <sheetData sheetId="931">
        <row r="14">
          <cell r="C14">
            <v>140</v>
          </cell>
        </row>
      </sheetData>
      <sheetData sheetId="932">
        <row r="14">
          <cell r="C14">
            <v>140</v>
          </cell>
        </row>
      </sheetData>
      <sheetData sheetId="933">
        <row r="14">
          <cell r="C14">
            <v>140</v>
          </cell>
        </row>
      </sheetData>
      <sheetData sheetId="934">
        <row r="14">
          <cell r="C14">
            <v>140</v>
          </cell>
        </row>
      </sheetData>
      <sheetData sheetId="935">
        <row r="14">
          <cell r="C14">
            <v>140</v>
          </cell>
        </row>
      </sheetData>
      <sheetData sheetId="936">
        <row r="14">
          <cell r="C14">
            <v>140</v>
          </cell>
        </row>
      </sheetData>
      <sheetData sheetId="937">
        <row r="14">
          <cell r="C14">
            <v>140</v>
          </cell>
        </row>
      </sheetData>
      <sheetData sheetId="938">
        <row r="14">
          <cell r="C14">
            <v>140</v>
          </cell>
        </row>
      </sheetData>
      <sheetData sheetId="939">
        <row r="14">
          <cell r="C14">
            <v>140</v>
          </cell>
        </row>
      </sheetData>
      <sheetData sheetId="940">
        <row r="14">
          <cell r="C14">
            <v>140</v>
          </cell>
        </row>
      </sheetData>
      <sheetData sheetId="941">
        <row r="14">
          <cell r="C14">
            <v>140</v>
          </cell>
        </row>
      </sheetData>
      <sheetData sheetId="942">
        <row r="14">
          <cell r="C14">
            <v>140</v>
          </cell>
        </row>
      </sheetData>
      <sheetData sheetId="943">
        <row r="14">
          <cell r="C14">
            <v>140</v>
          </cell>
        </row>
      </sheetData>
      <sheetData sheetId="944">
        <row r="14">
          <cell r="C14">
            <v>140</v>
          </cell>
        </row>
      </sheetData>
      <sheetData sheetId="945">
        <row r="14">
          <cell r="C14">
            <v>140</v>
          </cell>
        </row>
      </sheetData>
      <sheetData sheetId="946">
        <row r="14">
          <cell r="C14">
            <v>140</v>
          </cell>
        </row>
      </sheetData>
      <sheetData sheetId="947">
        <row r="14">
          <cell r="C14">
            <v>140</v>
          </cell>
        </row>
      </sheetData>
      <sheetData sheetId="948">
        <row r="14">
          <cell r="C14">
            <v>140</v>
          </cell>
        </row>
      </sheetData>
      <sheetData sheetId="949">
        <row r="14">
          <cell r="C14">
            <v>140</v>
          </cell>
        </row>
      </sheetData>
      <sheetData sheetId="950">
        <row r="14">
          <cell r="C14">
            <v>140</v>
          </cell>
        </row>
      </sheetData>
      <sheetData sheetId="951">
        <row r="14">
          <cell r="C14">
            <v>140</v>
          </cell>
        </row>
      </sheetData>
      <sheetData sheetId="952">
        <row r="14">
          <cell r="C14">
            <v>140</v>
          </cell>
        </row>
      </sheetData>
      <sheetData sheetId="953">
        <row r="14">
          <cell r="C14">
            <v>140</v>
          </cell>
        </row>
      </sheetData>
      <sheetData sheetId="954">
        <row r="14">
          <cell r="C14">
            <v>140</v>
          </cell>
        </row>
      </sheetData>
      <sheetData sheetId="955">
        <row r="14">
          <cell r="C14">
            <v>140</v>
          </cell>
        </row>
      </sheetData>
      <sheetData sheetId="956">
        <row r="14">
          <cell r="C14">
            <v>140</v>
          </cell>
        </row>
      </sheetData>
      <sheetData sheetId="957">
        <row r="14">
          <cell r="C14">
            <v>140</v>
          </cell>
        </row>
      </sheetData>
      <sheetData sheetId="958">
        <row r="14">
          <cell r="C14">
            <v>140</v>
          </cell>
        </row>
      </sheetData>
      <sheetData sheetId="959">
        <row r="14">
          <cell r="C14">
            <v>140</v>
          </cell>
        </row>
      </sheetData>
      <sheetData sheetId="960">
        <row r="14">
          <cell r="C14">
            <v>140</v>
          </cell>
        </row>
      </sheetData>
      <sheetData sheetId="961">
        <row r="14">
          <cell r="C14">
            <v>140</v>
          </cell>
        </row>
      </sheetData>
      <sheetData sheetId="962">
        <row r="14">
          <cell r="C14">
            <v>140</v>
          </cell>
        </row>
      </sheetData>
      <sheetData sheetId="963">
        <row r="14">
          <cell r="C14">
            <v>140</v>
          </cell>
        </row>
      </sheetData>
      <sheetData sheetId="964">
        <row r="14">
          <cell r="C14">
            <v>140</v>
          </cell>
        </row>
      </sheetData>
      <sheetData sheetId="965">
        <row r="14">
          <cell r="C14">
            <v>140</v>
          </cell>
        </row>
      </sheetData>
      <sheetData sheetId="966">
        <row r="14">
          <cell r="C14">
            <v>140</v>
          </cell>
        </row>
      </sheetData>
      <sheetData sheetId="967">
        <row r="14">
          <cell r="C14">
            <v>140</v>
          </cell>
        </row>
      </sheetData>
      <sheetData sheetId="968">
        <row r="14">
          <cell r="C14">
            <v>140</v>
          </cell>
        </row>
      </sheetData>
      <sheetData sheetId="969">
        <row r="14">
          <cell r="C14">
            <v>140</v>
          </cell>
        </row>
      </sheetData>
      <sheetData sheetId="970">
        <row r="14">
          <cell r="C14">
            <v>140</v>
          </cell>
        </row>
      </sheetData>
      <sheetData sheetId="971">
        <row r="14">
          <cell r="C14">
            <v>140</v>
          </cell>
        </row>
      </sheetData>
      <sheetData sheetId="972">
        <row r="14">
          <cell r="C14">
            <v>140</v>
          </cell>
        </row>
      </sheetData>
      <sheetData sheetId="973">
        <row r="14">
          <cell r="C14">
            <v>140</v>
          </cell>
        </row>
      </sheetData>
      <sheetData sheetId="974">
        <row r="14">
          <cell r="C14">
            <v>140</v>
          </cell>
        </row>
      </sheetData>
      <sheetData sheetId="975">
        <row r="14">
          <cell r="C14">
            <v>140</v>
          </cell>
        </row>
      </sheetData>
      <sheetData sheetId="976">
        <row r="14">
          <cell r="C14">
            <v>140</v>
          </cell>
        </row>
      </sheetData>
      <sheetData sheetId="977">
        <row r="14">
          <cell r="C14">
            <v>140</v>
          </cell>
        </row>
      </sheetData>
      <sheetData sheetId="978">
        <row r="14">
          <cell r="C14">
            <v>140</v>
          </cell>
        </row>
      </sheetData>
      <sheetData sheetId="979">
        <row r="14">
          <cell r="C14">
            <v>140</v>
          </cell>
        </row>
      </sheetData>
      <sheetData sheetId="980">
        <row r="14">
          <cell r="C14">
            <v>140</v>
          </cell>
        </row>
      </sheetData>
      <sheetData sheetId="981">
        <row r="14">
          <cell r="C14">
            <v>140</v>
          </cell>
        </row>
      </sheetData>
      <sheetData sheetId="982">
        <row r="14">
          <cell r="C14">
            <v>140</v>
          </cell>
        </row>
      </sheetData>
      <sheetData sheetId="983">
        <row r="14">
          <cell r="C14">
            <v>140</v>
          </cell>
        </row>
      </sheetData>
      <sheetData sheetId="984">
        <row r="14">
          <cell r="C14">
            <v>140</v>
          </cell>
        </row>
      </sheetData>
      <sheetData sheetId="985">
        <row r="14">
          <cell r="C14">
            <v>140</v>
          </cell>
        </row>
      </sheetData>
      <sheetData sheetId="986">
        <row r="14">
          <cell r="C14">
            <v>140</v>
          </cell>
        </row>
      </sheetData>
      <sheetData sheetId="987">
        <row r="14">
          <cell r="C14">
            <v>140</v>
          </cell>
        </row>
      </sheetData>
      <sheetData sheetId="988">
        <row r="14">
          <cell r="C14">
            <v>140</v>
          </cell>
        </row>
      </sheetData>
      <sheetData sheetId="989">
        <row r="14">
          <cell r="C14">
            <v>140</v>
          </cell>
        </row>
      </sheetData>
      <sheetData sheetId="990">
        <row r="14">
          <cell r="C14">
            <v>140</v>
          </cell>
        </row>
      </sheetData>
      <sheetData sheetId="991">
        <row r="14">
          <cell r="C14">
            <v>140</v>
          </cell>
        </row>
      </sheetData>
      <sheetData sheetId="992">
        <row r="14">
          <cell r="C14">
            <v>140</v>
          </cell>
        </row>
      </sheetData>
      <sheetData sheetId="993">
        <row r="14">
          <cell r="C14">
            <v>140</v>
          </cell>
        </row>
      </sheetData>
      <sheetData sheetId="994">
        <row r="14">
          <cell r="C14">
            <v>140</v>
          </cell>
        </row>
      </sheetData>
      <sheetData sheetId="995">
        <row r="14">
          <cell r="C14">
            <v>140</v>
          </cell>
        </row>
      </sheetData>
      <sheetData sheetId="996">
        <row r="14">
          <cell r="C14">
            <v>140</v>
          </cell>
        </row>
      </sheetData>
      <sheetData sheetId="997">
        <row r="14">
          <cell r="C14">
            <v>140</v>
          </cell>
        </row>
      </sheetData>
      <sheetData sheetId="998">
        <row r="14">
          <cell r="C14">
            <v>140</v>
          </cell>
        </row>
      </sheetData>
      <sheetData sheetId="999">
        <row r="14">
          <cell r="C14">
            <v>140</v>
          </cell>
        </row>
      </sheetData>
      <sheetData sheetId="1000">
        <row r="14">
          <cell r="C14">
            <v>140</v>
          </cell>
        </row>
      </sheetData>
      <sheetData sheetId="1001">
        <row r="14">
          <cell r="C14">
            <v>140</v>
          </cell>
        </row>
      </sheetData>
      <sheetData sheetId="1002">
        <row r="14">
          <cell r="C14">
            <v>140</v>
          </cell>
        </row>
      </sheetData>
      <sheetData sheetId="1003">
        <row r="14">
          <cell r="C14">
            <v>140</v>
          </cell>
        </row>
      </sheetData>
      <sheetData sheetId="1004">
        <row r="14">
          <cell r="C14">
            <v>140</v>
          </cell>
        </row>
      </sheetData>
      <sheetData sheetId="1005">
        <row r="14">
          <cell r="C14">
            <v>140</v>
          </cell>
        </row>
      </sheetData>
      <sheetData sheetId="1006">
        <row r="14">
          <cell r="C14">
            <v>140</v>
          </cell>
        </row>
      </sheetData>
      <sheetData sheetId="1007">
        <row r="14">
          <cell r="C14">
            <v>140</v>
          </cell>
        </row>
      </sheetData>
      <sheetData sheetId="1008">
        <row r="14">
          <cell r="C14">
            <v>140</v>
          </cell>
        </row>
      </sheetData>
      <sheetData sheetId="1009">
        <row r="14">
          <cell r="C14">
            <v>140</v>
          </cell>
        </row>
      </sheetData>
      <sheetData sheetId="1010">
        <row r="14">
          <cell r="C14">
            <v>140</v>
          </cell>
        </row>
      </sheetData>
      <sheetData sheetId="1011">
        <row r="14">
          <cell r="C14">
            <v>140</v>
          </cell>
        </row>
      </sheetData>
      <sheetData sheetId="1012">
        <row r="14">
          <cell r="C14">
            <v>140</v>
          </cell>
        </row>
      </sheetData>
      <sheetData sheetId="1013">
        <row r="14">
          <cell r="C14">
            <v>140</v>
          </cell>
        </row>
      </sheetData>
      <sheetData sheetId="1014">
        <row r="14">
          <cell r="C14">
            <v>140</v>
          </cell>
        </row>
      </sheetData>
      <sheetData sheetId="1015">
        <row r="14">
          <cell r="C14">
            <v>140</v>
          </cell>
        </row>
      </sheetData>
      <sheetData sheetId="1016">
        <row r="14">
          <cell r="C14">
            <v>140</v>
          </cell>
        </row>
      </sheetData>
      <sheetData sheetId="1017">
        <row r="14">
          <cell r="C14">
            <v>140</v>
          </cell>
        </row>
      </sheetData>
      <sheetData sheetId="1018">
        <row r="14">
          <cell r="C14">
            <v>140</v>
          </cell>
        </row>
      </sheetData>
      <sheetData sheetId="1019">
        <row r="14">
          <cell r="C14">
            <v>140</v>
          </cell>
        </row>
      </sheetData>
      <sheetData sheetId="1020" refreshError="1"/>
      <sheetData sheetId="1021">
        <row r="14">
          <cell r="C14">
            <v>140</v>
          </cell>
        </row>
      </sheetData>
      <sheetData sheetId="1022">
        <row r="14">
          <cell r="C14">
            <v>140</v>
          </cell>
        </row>
      </sheetData>
      <sheetData sheetId="1023">
        <row r="14">
          <cell r="C14">
            <v>140</v>
          </cell>
        </row>
      </sheetData>
      <sheetData sheetId="1024">
        <row r="14">
          <cell r="C14">
            <v>140</v>
          </cell>
        </row>
      </sheetData>
      <sheetData sheetId="1025">
        <row r="14">
          <cell r="C14">
            <v>140</v>
          </cell>
        </row>
      </sheetData>
      <sheetData sheetId="1026">
        <row r="14">
          <cell r="C14">
            <v>140</v>
          </cell>
        </row>
      </sheetData>
      <sheetData sheetId="1027">
        <row r="14">
          <cell r="C14">
            <v>140</v>
          </cell>
        </row>
      </sheetData>
      <sheetData sheetId="1028">
        <row r="14">
          <cell r="C14">
            <v>140</v>
          </cell>
        </row>
      </sheetData>
      <sheetData sheetId="1029">
        <row r="14">
          <cell r="C14">
            <v>140</v>
          </cell>
        </row>
      </sheetData>
      <sheetData sheetId="1030">
        <row r="14">
          <cell r="C14">
            <v>140</v>
          </cell>
        </row>
      </sheetData>
      <sheetData sheetId="1031">
        <row r="14">
          <cell r="C14">
            <v>140</v>
          </cell>
        </row>
      </sheetData>
      <sheetData sheetId="1032">
        <row r="14">
          <cell r="C14">
            <v>140</v>
          </cell>
        </row>
      </sheetData>
      <sheetData sheetId="1033">
        <row r="14">
          <cell r="C14">
            <v>140</v>
          </cell>
        </row>
      </sheetData>
      <sheetData sheetId="1034">
        <row r="14">
          <cell r="C14">
            <v>140</v>
          </cell>
        </row>
      </sheetData>
      <sheetData sheetId="1035">
        <row r="14">
          <cell r="C14">
            <v>140</v>
          </cell>
        </row>
      </sheetData>
      <sheetData sheetId="1036">
        <row r="14">
          <cell r="C14">
            <v>140</v>
          </cell>
        </row>
      </sheetData>
      <sheetData sheetId="1037">
        <row r="14">
          <cell r="C14">
            <v>140</v>
          </cell>
        </row>
      </sheetData>
      <sheetData sheetId="1038">
        <row r="14">
          <cell r="C14">
            <v>140</v>
          </cell>
        </row>
      </sheetData>
      <sheetData sheetId="1039">
        <row r="14">
          <cell r="C14">
            <v>140</v>
          </cell>
        </row>
      </sheetData>
      <sheetData sheetId="1040">
        <row r="14">
          <cell r="C14">
            <v>140</v>
          </cell>
        </row>
      </sheetData>
      <sheetData sheetId="1041">
        <row r="14">
          <cell r="C14">
            <v>140</v>
          </cell>
        </row>
      </sheetData>
      <sheetData sheetId="1042">
        <row r="14">
          <cell r="C14">
            <v>140</v>
          </cell>
        </row>
      </sheetData>
      <sheetData sheetId="1043">
        <row r="14">
          <cell r="C14">
            <v>140</v>
          </cell>
        </row>
      </sheetData>
      <sheetData sheetId="1044">
        <row r="14">
          <cell r="C14">
            <v>140</v>
          </cell>
        </row>
      </sheetData>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ow r="14">
          <cell r="C14">
            <v>140</v>
          </cell>
        </row>
      </sheetData>
      <sheetData sheetId="1115">
        <row r="14">
          <cell r="C14">
            <v>140</v>
          </cell>
        </row>
      </sheetData>
      <sheetData sheetId="1116">
        <row r="14">
          <cell r="C14">
            <v>140</v>
          </cell>
        </row>
      </sheetData>
      <sheetData sheetId="1117">
        <row r="14">
          <cell r="C14">
            <v>140</v>
          </cell>
        </row>
      </sheetData>
      <sheetData sheetId="1118">
        <row r="14">
          <cell r="C14">
            <v>140</v>
          </cell>
        </row>
      </sheetData>
      <sheetData sheetId="1119">
        <row r="14">
          <cell r="C14">
            <v>140</v>
          </cell>
        </row>
      </sheetData>
      <sheetData sheetId="1120">
        <row r="14">
          <cell r="C14">
            <v>140</v>
          </cell>
        </row>
      </sheetData>
      <sheetData sheetId="1121">
        <row r="14">
          <cell r="C14">
            <v>140</v>
          </cell>
        </row>
      </sheetData>
      <sheetData sheetId="1122">
        <row r="14">
          <cell r="C14">
            <v>140</v>
          </cell>
        </row>
      </sheetData>
      <sheetData sheetId="1123">
        <row r="14">
          <cell r="C14">
            <v>140</v>
          </cell>
        </row>
      </sheetData>
      <sheetData sheetId="1124">
        <row r="14">
          <cell r="C14">
            <v>140</v>
          </cell>
        </row>
      </sheetData>
      <sheetData sheetId="1125">
        <row r="14">
          <cell r="C14">
            <v>140</v>
          </cell>
        </row>
      </sheetData>
      <sheetData sheetId="1126">
        <row r="14">
          <cell r="C14">
            <v>140</v>
          </cell>
        </row>
      </sheetData>
      <sheetData sheetId="1127">
        <row r="14">
          <cell r="C14">
            <v>140</v>
          </cell>
        </row>
      </sheetData>
      <sheetData sheetId="1128">
        <row r="14">
          <cell r="C14">
            <v>140</v>
          </cell>
        </row>
      </sheetData>
      <sheetData sheetId="1129">
        <row r="14">
          <cell r="C14">
            <v>140</v>
          </cell>
        </row>
      </sheetData>
      <sheetData sheetId="1130">
        <row r="14">
          <cell r="C14">
            <v>140</v>
          </cell>
        </row>
      </sheetData>
      <sheetData sheetId="1131">
        <row r="14">
          <cell r="C14">
            <v>140</v>
          </cell>
        </row>
      </sheetData>
      <sheetData sheetId="1132">
        <row r="14">
          <cell r="C14">
            <v>140</v>
          </cell>
        </row>
      </sheetData>
      <sheetData sheetId="1133">
        <row r="14">
          <cell r="C14">
            <v>140</v>
          </cell>
        </row>
      </sheetData>
      <sheetData sheetId="1134">
        <row r="14">
          <cell r="C14">
            <v>140</v>
          </cell>
        </row>
      </sheetData>
      <sheetData sheetId="1135">
        <row r="14">
          <cell r="C14">
            <v>140</v>
          </cell>
        </row>
      </sheetData>
      <sheetData sheetId="1136">
        <row r="14">
          <cell r="C14">
            <v>140</v>
          </cell>
        </row>
      </sheetData>
      <sheetData sheetId="1137">
        <row r="14">
          <cell r="C14">
            <v>140</v>
          </cell>
        </row>
      </sheetData>
      <sheetData sheetId="1138">
        <row r="14">
          <cell r="C14">
            <v>140</v>
          </cell>
        </row>
      </sheetData>
      <sheetData sheetId="1139">
        <row r="14">
          <cell r="C14">
            <v>140</v>
          </cell>
        </row>
      </sheetData>
      <sheetData sheetId="1140">
        <row r="14">
          <cell r="C14">
            <v>140</v>
          </cell>
        </row>
      </sheetData>
      <sheetData sheetId="1141">
        <row r="14">
          <cell r="C14">
            <v>140</v>
          </cell>
        </row>
      </sheetData>
      <sheetData sheetId="1142">
        <row r="14">
          <cell r="C14">
            <v>140</v>
          </cell>
        </row>
      </sheetData>
      <sheetData sheetId="1143">
        <row r="14">
          <cell r="C14">
            <v>140</v>
          </cell>
        </row>
      </sheetData>
      <sheetData sheetId="1144">
        <row r="14">
          <cell r="C14">
            <v>140</v>
          </cell>
        </row>
      </sheetData>
      <sheetData sheetId="1145">
        <row r="14">
          <cell r="C14">
            <v>140</v>
          </cell>
        </row>
      </sheetData>
      <sheetData sheetId="1146">
        <row r="14">
          <cell r="C14">
            <v>140</v>
          </cell>
        </row>
      </sheetData>
      <sheetData sheetId="1147">
        <row r="14">
          <cell r="C14">
            <v>140</v>
          </cell>
        </row>
      </sheetData>
      <sheetData sheetId="1148">
        <row r="14">
          <cell r="C14">
            <v>140</v>
          </cell>
        </row>
      </sheetData>
      <sheetData sheetId="1149">
        <row r="14">
          <cell r="C14">
            <v>140</v>
          </cell>
        </row>
      </sheetData>
      <sheetData sheetId="1150">
        <row r="14">
          <cell r="C14">
            <v>140</v>
          </cell>
        </row>
      </sheetData>
      <sheetData sheetId="1151">
        <row r="14">
          <cell r="C14">
            <v>140</v>
          </cell>
        </row>
      </sheetData>
      <sheetData sheetId="1152">
        <row r="14">
          <cell r="C14">
            <v>140</v>
          </cell>
        </row>
      </sheetData>
      <sheetData sheetId="1153">
        <row r="14">
          <cell r="C14">
            <v>140</v>
          </cell>
        </row>
      </sheetData>
      <sheetData sheetId="1154">
        <row r="14">
          <cell r="C14">
            <v>140</v>
          </cell>
        </row>
      </sheetData>
      <sheetData sheetId="1155">
        <row r="14">
          <cell r="C14">
            <v>140</v>
          </cell>
        </row>
      </sheetData>
      <sheetData sheetId="1156">
        <row r="14">
          <cell r="C14">
            <v>140</v>
          </cell>
        </row>
      </sheetData>
      <sheetData sheetId="1157">
        <row r="14">
          <cell r="C14">
            <v>140</v>
          </cell>
        </row>
      </sheetData>
      <sheetData sheetId="1158">
        <row r="14">
          <cell r="C14">
            <v>140</v>
          </cell>
        </row>
      </sheetData>
      <sheetData sheetId="1159">
        <row r="14">
          <cell r="C14">
            <v>140</v>
          </cell>
        </row>
      </sheetData>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sheetData sheetId="1198"/>
      <sheetData sheetId="1199" refreshError="1"/>
      <sheetData sheetId="1200" refreshError="1"/>
      <sheetData sheetId="1201"/>
      <sheetData sheetId="1202"/>
      <sheetData sheetId="1203"/>
      <sheetData sheetId="1204"/>
      <sheetData sheetId="1205"/>
      <sheetData sheetId="1206" refreshError="1"/>
      <sheetData sheetId="1207" refreshError="1"/>
      <sheetData sheetId="1208" refreshError="1"/>
      <sheetData sheetId="1209">
        <row r="14">
          <cell r="C14">
            <v>140</v>
          </cell>
        </row>
      </sheetData>
      <sheetData sheetId="1210">
        <row r="14">
          <cell r="C14">
            <v>150051</v>
          </cell>
        </row>
      </sheetData>
      <sheetData sheetId="1211" refreshError="1"/>
      <sheetData sheetId="1212" refreshError="1"/>
      <sheetData sheetId="1213" refreshError="1"/>
      <sheetData sheetId="1214">
        <row r="14">
          <cell r="C14">
            <v>150051</v>
          </cell>
        </row>
      </sheetData>
      <sheetData sheetId="1215" refreshError="1"/>
      <sheetData sheetId="1216" refreshError="1"/>
      <sheetData sheetId="1217">
        <row r="14">
          <cell r="C14">
            <v>140</v>
          </cell>
        </row>
      </sheetData>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ow r="14">
          <cell r="C14">
            <v>150051</v>
          </cell>
        </row>
      </sheetData>
      <sheetData sheetId="1265">
        <row r="14">
          <cell r="C14">
            <v>140</v>
          </cell>
        </row>
      </sheetData>
      <sheetData sheetId="1266">
        <row r="14">
          <cell r="C14">
            <v>140</v>
          </cell>
        </row>
      </sheetData>
      <sheetData sheetId="1267">
        <row r="14">
          <cell r="C14">
            <v>140</v>
          </cell>
        </row>
      </sheetData>
      <sheetData sheetId="1268">
        <row r="14">
          <cell r="C14">
            <v>140</v>
          </cell>
        </row>
      </sheetData>
      <sheetData sheetId="1269">
        <row r="14">
          <cell r="C14">
            <v>140</v>
          </cell>
        </row>
      </sheetData>
      <sheetData sheetId="1270">
        <row r="14">
          <cell r="C14">
            <v>140</v>
          </cell>
        </row>
      </sheetData>
      <sheetData sheetId="1271">
        <row r="14">
          <cell r="C14">
            <v>140</v>
          </cell>
        </row>
      </sheetData>
      <sheetData sheetId="1272">
        <row r="14">
          <cell r="C14">
            <v>140</v>
          </cell>
        </row>
      </sheetData>
      <sheetData sheetId="1273">
        <row r="14">
          <cell r="C14">
            <v>140</v>
          </cell>
        </row>
      </sheetData>
      <sheetData sheetId="1274">
        <row r="14">
          <cell r="C14">
            <v>140</v>
          </cell>
        </row>
      </sheetData>
      <sheetData sheetId="1275">
        <row r="14">
          <cell r="C14">
            <v>140</v>
          </cell>
        </row>
      </sheetData>
      <sheetData sheetId="1276">
        <row r="14">
          <cell r="C14">
            <v>140</v>
          </cell>
        </row>
      </sheetData>
      <sheetData sheetId="1277">
        <row r="14">
          <cell r="C14">
            <v>140</v>
          </cell>
        </row>
      </sheetData>
      <sheetData sheetId="1278">
        <row r="14">
          <cell r="C14">
            <v>140</v>
          </cell>
        </row>
      </sheetData>
      <sheetData sheetId="1279">
        <row r="14">
          <cell r="C14">
            <v>150051</v>
          </cell>
        </row>
      </sheetData>
      <sheetData sheetId="1280">
        <row r="14">
          <cell r="C14">
            <v>150051</v>
          </cell>
        </row>
      </sheetData>
      <sheetData sheetId="1281">
        <row r="14">
          <cell r="C14">
            <v>150051</v>
          </cell>
        </row>
      </sheetData>
      <sheetData sheetId="1282">
        <row r="14">
          <cell r="C14">
            <v>140</v>
          </cell>
        </row>
      </sheetData>
      <sheetData sheetId="1283">
        <row r="14">
          <cell r="C14">
            <v>140</v>
          </cell>
        </row>
      </sheetData>
      <sheetData sheetId="1284">
        <row r="14">
          <cell r="C14">
            <v>140</v>
          </cell>
        </row>
      </sheetData>
      <sheetData sheetId="1285">
        <row r="14">
          <cell r="C14">
            <v>140</v>
          </cell>
        </row>
      </sheetData>
      <sheetData sheetId="1286">
        <row r="14">
          <cell r="C14">
            <v>150051</v>
          </cell>
        </row>
      </sheetData>
      <sheetData sheetId="1287">
        <row r="14">
          <cell r="C14">
            <v>140</v>
          </cell>
        </row>
      </sheetData>
      <sheetData sheetId="1288">
        <row r="14">
          <cell r="C14">
            <v>150051</v>
          </cell>
        </row>
      </sheetData>
      <sheetData sheetId="1289">
        <row r="14">
          <cell r="C14">
            <v>150051</v>
          </cell>
        </row>
      </sheetData>
      <sheetData sheetId="1290">
        <row r="14">
          <cell r="C14">
            <v>150051</v>
          </cell>
        </row>
      </sheetData>
      <sheetData sheetId="1291">
        <row r="14">
          <cell r="C14">
            <v>150051</v>
          </cell>
        </row>
      </sheetData>
      <sheetData sheetId="1292">
        <row r="14">
          <cell r="C14">
            <v>150051</v>
          </cell>
        </row>
      </sheetData>
      <sheetData sheetId="1293">
        <row r="14">
          <cell r="C14">
            <v>140</v>
          </cell>
        </row>
      </sheetData>
      <sheetData sheetId="1294">
        <row r="14">
          <cell r="C14">
            <v>140</v>
          </cell>
        </row>
      </sheetData>
      <sheetData sheetId="1295">
        <row r="14">
          <cell r="C14">
            <v>150051</v>
          </cell>
        </row>
      </sheetData>
      <sheetData sheetId="1296">
        <row r="14">
          <cell r="C14">
            <v>150051</v>
          </cell>
        </row>
      </sheetData>
      <sheetData sheetId="1297">
        <row r="14">
          <cell r="C14">
            <v>150051</v>
          </cell>
        </row>
      </sheetData>
      <sheetData sheetId="1298">
        <row r="14">
          <cell r="C14">
            <v>150051</v>
          </cell>
        </row>
      </sheetData>
      <sheetData sheetId="1299">
        <row r="14">
          <cell r="C14">
            <v>150051</v>
          </cell>
        </row>
      </sheetData>
      <sheetData sheetId="1300">
        <row r="14">
          <cell r="C14">
            <v>140</v>
          </cell>
        </row>
      </sheetData>
      <sheetData sheetId="1301">
        <row r="14">
          <cell r="C14">
            <v>140</v>
          </cell>
        </row>
      </sheetData>
      <sheetData sheetId="1302">
        <row r="14">
          <cell r="C14">
            <v>140</v>
          </cell>
        </row>
      </sheetData>
      <sheetData sheetId="1303">
        <row r="14">
          <cell r="C14">
            <v>140</v>
          </cell>
        </row>
      </sheetData>
      <sheetData sheetId="1304">
        <row r="14">
          <cell r="C14">
            <v>140</v>
          </cell>
        </row>
      </sheetData>
      <sheetData sheetId="1305">
        <row r="14">
          <cell r="C14">
            <v>150051</v>
          </cell>
        </row>
      </sheetData>
      <sheetData sheetId="1306">
        <row r="14">
          <cell r="C14">
            <v>150051</v>
          </cell>
        </row>
      </sheetData>
      <sheetData sheetId="1307">
        <row r="14">
          <cell r="C14">
            <v>140</v>
          </cell>
        </row>
      </sheetData>
      <sheetData sheetId="1308">
        <row r="14">
          <cell r="C14">
            <v>140</v>
          </cell>
        </row>
      </sheetData>
      <sheetData sheetId="1309">
        <row r="14">
          <cell r="C14">
            <v>150051</v>
          </cell>
        </row>
      </sheetData>
      <sheetData sheetId="1310">
        <row r="14">
          <cell r="C14">
            <v>150051</v>
          </cell>
        </row>
      </sheetData>
      <sheetData sheetId="1311">
        <row r="14">
          <cell r="C14">
            <v>140</v>
          </cell>
        </row>
      </sheetData>
      <sheetData sheetId="1312">
        <row r="14">
          <cell r="C14">
            <v>150051</v>
          </cell>
        </row>
      </sheetData>
      <sheetData sheetId="1313">
        <row r="14">
          <cell r="C14">
            <v>150051</v>
          </cell>
        </row>
      </sheetData>
      <sheetData sheetId="1314">
        <row r="14">
          <cell r="C14">
            <v>140</v>
          </cell>
        </row>
      </sheetData>
      <sheetData sheetId="1315">
        <row r="14">
          <cell r="C14">
            <v>140</v>
          </cell>
        </row>
      </sheetData>
      <sheetData sheetId="1316">
        <row r="14">
          <cell r="C14">
            <v>140</v>
          </cell>
        </row>
      </sheetData>
      <sheetData sheetId="1317">
        <row r="14">
          <cell r="C14">
            <v>140</v>
          </cell>
        </row>
      </sheetData>
      <sheetData sheetId="1318">
        <row r="14">
          <cell r="C14">
            <v>140</v>
          </cell>
        </row>
      </sheetData>
      <sheetData sheetId="1319">
        <row r="14">
          <cell r="C14">
            <v>140</v>
          </cell>
        </row>
      </sheetData>
      <sheetData sheetId="1320">
        <row r="14">
          <cell r="C14">
            <v>150051</v>
          </cell>
        </row>
      </sheetData>
      <sheetData sheetId="1321">
        <row r="14">
          <cell r="C14">
            <v>140</v>
          </cell>
        </row>
      </sheetData>
      <sheetData sheetId="1322">
        <row r="14">
          <cell r="C14">
            <v>140</v>
          </cell>
        </row>
      </sheetData>
      <sheetData sheetId="1323">
        <row r="14">
          <cell r="C14">
            <v>140</v>
          </cell>
        </row>
      </sheetData>
      <sheetData sheetId="1324">
        <row r="14">
          <cell r="C14">
            <v>140</v>
          </cell>
        </row>
      </sheetData>
      <sheetData sheetId="1325">
        <row r="14">
          <cell r="C14">
            <v>140</v>
          </cell>
        </row>
      </sheetData>
      <sheetData sheetId="1326">
        <row r="14">
          <cell r="C14">
            <v>140</v>
          </cell>
        </row>
      </sheetData>
      <sheetData sheetId="1327">
        <row r="14">
          <cell r="C14">
            <v>150051</v>
          </cell>
        </row>
      </sheetData>
      <sheetData sheetId="1328">
        <row r="14">
          <cell r="C14">
            <v>150051</v>
          </cell>
        </row>
      </sheetData>
      <sheetData sheetId="1329">
        <row r="14">
          <cell r="C14">
            <v>150051</v>
          </cell>
        </row>
      </sheetData>
      <sheetData sheetId="1330">
        <row r="14">
          <cell r="C14">
            <v>140</v>
          </cell>
        </row>
      </sheetData>
      <sheetData sheetId="1331">
        <row r="14">
          <cell r="C14">
            <v>140</v>
          </cell>
        </row>
      </sheetData>
      <sheetData sheetId="1332">
        <row r="14">
          <cell r="C14">
            <v>140</v>
          </cell>
        </row>
      </sheetData>
      <sheetData sheetId="1333">
        <row r="14">
          <cell r="C14" t="str">
            <v>PCC M20</v>
          </cell>
        </row>
      </sheetData>
      <sheetData sheetId="1334">
        <row r="14">
          <cell r="C14">
            <v>150051</v>
          </cell>
        </row>
      </sheetData>
      <sheetData sheetId="1335">
        <row r="14">
          <cell r="C14">
            <v>140</v>
          </cell>
        </row>
      </sheetData>
      <sheetData sheetId="1336">
        <row r="14">
          <cell r="C14">
            <v>140</v>
          </cell>
        </row>
      </sheetData>
      <sheetData sheetId="1337">
        <row r="14">
          <cell r="C14">
            <v>140</v>
          </cell>
        </row>
      </sheetData>
      <sheetData sheetId="1338">
        <row r="14">
          <cell r="C14">
            <v>140</v>
          </cell>
        </row>
      </sheetData>
      <sheetData sheetId="1339">
        <row r="14">
          <cell r="C14">
            <v>140</v>
          </cell>
        </row>
      </sheetData>
      <sheetData sheetId="1340">
        <row r="14">
          <cell r="C14">
            <v>140</v>
          </cell>
        </row>
      </sheetData>
      <sheetData sheetId="1341">
        <row r="14">
          <cell r="C14">
            <v>140</v>
          </cell>
        </row>
      </sheetData>
      <sheetData sheetId="1342">
        <row r="14">
          <cell r="C14">
            <v>140</v>
          </cell>
        </row>
      </sheetData>
      <sheetData sheetId="1343">
        <row r="14">
          <cell r="C14">
            <v>140</v>
          </cell>
        </row>
      </sheetData>
      <sheetData sheetId="1344">
        <row r="14">
          <cell r="C14">
            <v>140</v>
          </cell>
        </row>
      </sheetData>
      <sheetData sheetId="1345">
        <row r="14">
          <cell r="C14">
            <v>140</v>
          </cell>
        </row>
      </sheetData>
      <sheetData sheetId="1346">
        <row r="14">
          <cell r="C14">
            <v>140</v>
          </cell>
        </row>
      </sheetData>
      <sheetData sheetId="1347">
        <row r="14">
          <cell r="C14">
            <v>140</v>
          </cell>
        </row>
      </sheetData>
      <sheetData sheetId="1348">
        <row r="14">
          <cell r="C14">
            <v>140</v>
          </cell>
        </row>
      </sheetData>
      <sheetData sheetId="1349">
        <row r="14">
          <cell r="C14">
            <v>140</v>
          </cell>
        </row>
      </sheetData>
      <sheetData sheetId="1350">
        <row r="14">
          <cell r="C14">
            <v>140</v>
          </cell>
        </row>
      </sheetData>
      <sheetData sheetId="1351">
        <row r="14">
          <cell r="C14">
            <v>140</v>
          </cell>
        </row>
      </sheetData>
      <sheetData sheetId="1352">
        <row r="14">
          <cell r="C14">
            <v>140</v>
          </cell>
        </row>
      </sheetData>
      <sheetData sheetId="1353">
        <row r="14">
          <cell r="C14">
            <v>140</v>
          </cell>
        </row>
      </sheetData>
      <sheetData sheetId="1354">
        <row r="14">
          <cell r="C14">
            <v>140</v>
          </cell>
        </row>
      </sheetData>
      <sheetData sheetId="1355">
        <row r="14">
          <cell r="C14">
            <v>140</v>
          </cell>
        </row>
      </sheetData>
      <sheetData sheetId="1356">
        <row r="14">
          <cell r="C14">
            <v>140</v>
          </cell>
        </row>
      </sheetData>
      <sheetData sheetId="1357">
        <row r="14">
          <cell r="C14">
            <v>140</v>
          </cell>
        </row>
      </sheetData>
      <sheetData sheetId="1358">
        <row r="14">
          <cell r="C14">
            <v>140</v>
          </cell>
        </row>
      </sheetData>
      <sheetData sheetId="1359">
        <row r="14">
          <cell r="C14">
            <v>140</v>
          </cell>
        </row>
      </sheetData>
      <sheetData sheetId="1360">
        <row r="14">
          <cell r="C14">
            <v>140</v>
          </cell>
        </row>
      </sheetData>
      <sheetData sheetId="1361">
        <row r="14">
          <cell r="C14">
            <v>140</v>
          </cell>
        </row>
      </sheetData>
      <sheetData sheetId="1362">
        <row r="14">
          <cell r="C14">
            <v>140</v>
          </cell>
        </row>
      </sheetData>
      <sheetData sheetId="1363">
        <row r="14">
          <cell r="C14">
            <v>140</v>
          </cell>
        </row>
      </sheetData>
      <sheetData sheetId="1364">
        <row r="14">
          <cell r="C14">
            <v>140</v>
          </cell>
        </row>
      </sheetData>
      <sheetData sheetId="1365">
        <row r="14">
          <cell r="C14">
            <v>140</v>
          </cell>
        </row>
      </sheetData>
      <sheetData sheetId="1366">
        <row r="14">
          <cell r="C14">
            <v>140</v>
          </cell>
        </row>
      </sheetData>
      <sheetData sheetId="1367">
        <row r="14">
          <cell r="C14">
            <v>140</v>
          </cell>
        </row>
      </sheetData>
      <sheetData sheetId="1368">
        <row r="14">
          <cell r="C14">
            <v>140</v>
          </cell>
        </row>
      </sheetData>
      <sheetData sheetId="1369">
        <row r="14">
          <cell r="C14">
            <v>140</v>
          </cell>
        </row>
      </sheetData>
      <sheetData sheetId="1370">
        <row r="14">
          <cell r="C14">
            <v>140</v>
          </cell>
        </row>
      </sheetData>
      <sheetData sheetId="1371">
        <row r="14">
          <cell r="C14">
            <v>140</v>
          </cell>
        </row>
      </sheetData>
      <sheetData sheetId="1372">
        <row r="14">
          <cell r="C14">
            <v>140</v>
          </cell>
        </row>
      </sheetData>
      <sheetData sheetId="1373">
        <row r="14">
          <cell r="C14">
            <v>150051</v>
          </cell>
        </row>
      </sheetData>
      <sheetData sheetId="1374">
        <row r="14">
          <cell r="C14">
            <v>150051</v>
          </cell>
        </row>
      </sheetData>
      <sheetData sheetId="1375">
        <row r="14">
          <cell r="C14">
            <v>140</v>
          </cell>
        </row>
      </sheetData>
      <sheetData sheetId="1376">
        <row r="14">
          <cell r="C14">
            <v>150051</v>
          </cell>
        </row>
      </sheetData>
      <sheetData sheetId="1377">
        <row r="14">
          <cell r="C14">
            <v>150051</v>
          </cell>
        </row>
      </sheetData>
      <sheetData sheetId="1378">
        <row r="14">
          <cell r="C14">
            <v>140</v>
          </cell>
        </row>
      </sheetData>
      <sheetData sheetId="1379">
        <row r="14">
          <cell r="C14">
            <v>140</v>
          </cell>
        </row>
      </sheetData>
      <sheetData sheetId="1380">
        <row r="14">
          <cell r="C14">
            <v>140</v>
          </cell>
        </row>
      </sheetData>
      <sheetData sheetId="1381">
        <row r="14">
          <cell r="C14">
            <v>140</v>
          </cell>
        </row>
      </sheetData>
      <sheetData sheetId="1382">
        <row r="14">
          <cell r="C14">
            <v>150051</v>
          </cell>
        </row>
      </sheetData>
      <sheetData sheetId="1383">
        <row r="14">
          <cell r="C14">
            <v>150051</v>
          </cell>
        </row>
      </sheetData>
      <sheetData sheetId="1384">
        <row r="14">
          <cell r="C14">
            <v>150051</v>
          </cell>
        </row>
      </sheetData>
      <sheetData sheetId="1385">
        <row r="14">
          <cell r="C14">
            <v>150051</v>
          </cell>
        </row>
      </sheetData>
      <sheetData sheetId="1386">
        <row r="14">
          <cell r="C14">
            <v>150051</v>
          </cell>
        </row>
      </sheetData>
      <sheetData sheetId="1387">
        <row r="14">
          <cell r="C14">
            <v>140</v>
          </cell>
        </row>
      </sheetData>
      <sheetData sheetId="1388">
        <row r="14">
          <cell r="C14">
            <v>140</v>
          </cell>
        </row>
      </sheetData>
      <sheetData sheetId="1389">
        <row r="14">
          <cell r="C14">
            <v>150051</v>
          </cell>
        </row>
      </sheetData>
      <sheetData sheetId="1390">
        <row r="14">
          <cell r="C14">
            <v>150051</v>
          </cell>
        </row>
      </sheetData>
      <sheetData sheetId="1391">
        <row r="14">
          <cell r="C14">
            <v>150051</v>
          </cell>
        </row>
      </sheetData>
      <sheetData sheetId="1392">
        <row r="14">
          <cell r="C14">
            <v>150051</v>
          </cell>
        </row>
      </sheetData>
      <sheetData sheetId="1393">
        <row r="14">
          <cell r="C14">
            <v>150051</v>
          </cell>
        </row>
      </sheetData>
      <sheetData sheetId="1394">
        <row r="14">
          <cell r="C14">
            <v>140</v>
          </cell>
        </row>
      </sheetData>
      <sheetData sheetId="1395">
        <row r="14">
          <cell r="C14">
            <v>140</v>
          </cell>
        </row>
      </sheetData>
      <sheetData sheetId="1396">
        <row r="14">
          <cell r="C14">
            <v>140</v>
          </cell>
        </row>
      </sheetData>
      <sheetData sheetId="1397">
        <row r="14">
          <cell r="C14">
            <v>150051</v>
          </cell>
        </row>
      </sheetData>
      <sheetData sheetId="1398">
        <row r="14">
          <cell r="C14">
            <v>140</v>
          </cell>
        </row>
      </sheetData>
      <sheetData sheetId="1399">
        <row r="14">
          <cell r="C14">
            <v>140</v>
          </cell>
        </row>
      </sheetData>
      <sheetData sheetId="1400">
        <row r="14">
          <cell r="C14">
            <v>150051</v>
          </cell>
        </row>
      </sheetData>
      <sheetData sheetId="1401">
        <row r="14">
          <cell r="C14">
            <v>140</v>
          </cell>
        </row>
      </sheetData>
      <sheetData sheetId="1402">
        <row r="14">
          <cell r="C14">
            <v>140</v>
          </cell>
        </row>
      </sheetData>
      <sheetData sheetId="1403">
        <row r="14">
          <cell r="C14">
            <v>140</v>
          </cell>
        </row>
      </sheetData>
      <sheetData sheetId="1404">
        <row r="14">
          <cell r="C14">
            <v>140</v>
          </cell>
        </row>
      </sheetData>
      <sheetData sheetId="1405">
        <row r="14">
          <cell r="C14">
            <v>140</v>
          </cell>
        </row>
      </sheetData>
      <sheetData sheetId="1406">
        <row r="14">
          <cell r="C14">
            <v>140</v>
          </cell>
        </row>
      </sheetData>
      <sheetData sheetId="1407">
        <row r="14">
          <cell r="C14">
            <v>140</v>
          </cell>
        </row>
      </sheetData>
      <sheetData sheetId="1408">
        <row r="14">
          <cell r="C14">
            <v>140</v>
          </cell>
        </row>
      </sheetData>
      <sheetData sheetId="1409">
        <row r="14">
          <cell r="C14">
            <v>140</v>
          </cell>
        </row>
      </sheetData>
      <sheetData sheetId="1410">
        <row r="14">
          <cell r="C14">
            <v>140</v>
          </cell>
        </row>
      </sheetData>
      <sheetData sheetId="1411">
        <row r="14">
          <cell r="C14">
            <v>140</v>
          </cell>
        </row>
      </sheetData>
      <sheetData sheetId="1412">
        <row r="14">
          <cell r="C14">
            <v>150051</v>
          </cell>
        </row>
      </sheetData>
      <sheetData sheetId="1413">
        <row r="14">
          <cell r="C14">
            <v>150051</v>
          </cell>
        </row>
      </sheetData>
      <sheetData sheetId="1414">
        <row r="14">
          <cell r="C14">
            <v>140</v>
          </cell>
        </row>
      </sheetData>
      <sheetData sheetId="1415">
        <row r="14">
          <cell r="C14">
            <v>150051</v>
          </cell>
        </row>
      </sheetData>
      <sheetData sheetId="1416">
        <row r="14">
          <cell r="C14">
            <v>150051</v>
          </cell>
        </row>
      </sheetData>
      <sheetData sheetId="1417">
        <row r="14">
          <cell r="C14">
            <v>140</v>
          </cell>
        </row>
      </sheetData>
      <sheetData sheetId="1418">
        <row r="14">
          <cell r="C14">
            <v>140</v>
          </cell>
        </row>
      </sheetData>
      <sheetData sheetId="1419">
        <row r="14">
          <cell r="C14">
            <v>150051</v>
          </cell>
        </row>
      </sheetData>
      <sheetData sheetId="1420">
        <row r="14">
          <cell r="C14">
            <v>140</v>
          </cell>
        </row>
      </sheetData>
      <sheetData sheetId="1421">
        <row r="14">
          <cell r="C14">
            <v>140</v>
          </cell>
        </row>
      </sheetData>
      <sheetData sheetId="1422">
        <row r="14">
          <cell r="C14">
            <v>140</v>
          </cell>
        </row>
      </sheetData>
      <sheetData sheetId="1423">
        <row r="14">
          <cell r="C14">
            <v>140</v>
          </cell>
        </row>
      </sheetData>
      <sheetData sheetId="1424">
        <row r="14">
          <cell r="C14">
            <v>140</v>
          </cell>
        </row>
      </sheetData>
      <sheetData sheetId="1425">
        <row r="14">
          <cell r="C14">
            <v>140</v>
          </cell>
        </row>
      </sheetData>
      <sheetData sheetId="1426">
        <row r="14">
          <cell r="C14">
            <v>140</v>
          </cell>
        </row>
      </sheetData>
      <sheetData sheetId="1427">
        <row r="14">
          <cell r="C14">
            <v>140</v>
          </cell>
        </row>
      </sheetData>
      <sheetData sheetId="1428">
        <row r="14">
          <cell r="C14">
            <v>150051</v>
          </cell>
        </row>
      </sheetData>
      <sheetData sheetId="1429">
        <row r="14">
          <cell r="C14">
            <v>150051</v>
          </cell>
        </row>
      </sheetData>
      <sheetData sheetId="1430">
        <row r="14">
          <cell r="C14">
            <v>140</v>
          </cell>
        </row>
      </sheetData>
      <sheetData sheetId="1431">
        <row r="14">
          <cell r="C14">
            <v>140</v>
          </cell>
        </row>
      </sheetData>
      <sheetData sheetId="1432">
        <row r="14">
          <cell r="C14">
            <v>150051</v>
          </cell>
        </row>
      </sheetData>
      <sheetData sheetId="1433">
        <row r="14">
          <cell r="C14">
            <v>140</v>
          </cell>
        </row>
      </sheetData>
      <sheetData sheetId="1434">
        <row r="14">
          <cell r="C14">
            <v>140</v>
          </cell>
        </row>
      </sheetData>
      <sheetData sheetId="1435">
        <row r="14">
          <cell r="C14">
            <v>150051</v>
          </cell>
        </row>
      </sheetData>
      <sheetData sheetId="1436">
        <row r="14">
          <cell r="C14">
            <v>150051</v>
          </cell>
        </row>
      </sheetData>
      <sheetData sheetId="1437">
        <row r="14">
          <cell r="C14">
            <v>150051</v>
          </cell>
        </row>
      </sheetData>
      <sheetData sheetId="1438">
        <row r="14">
          <cell r="C14">
            <v>140</v>
          </cell>
        </row>
      </sheetData>
      <sheetData sheetId="1439">
        <row r="14">
          <cell r="C14">
            <v>140</v>
          </cell>
        </row>
      </sheetData>
      <sheetData sheetId="1440">
        <row r="14">
          <cell r="C14">
            <v>140</v>
          </cell>
        </row>
      </sheetData>
      <sheetData sheetId="1441">
        <row r="14">
          <cell r="C14">
            <v>140</v>
          </cell>
        </row>
      </sheetData>
      <sheetData sheetId="1442">
        <row r="14">
          <cell r="C14">
            <v>150051</v>
          </cell>
        </row>
      </sheetData>
      <sheetData sheetId="1443">
        <row r="14">
          <cell r="C14">
            <v>140</v>
          </cell>
        </row>
      </sheetData>
      <sheetData sheetId="1444">
        <row r="14">
          <cell r="C14">
            <v>150051</v>
          </cell>
        </row>
      </sheetData>
      <sheetData sheetId="1445">
        <row r="14">
          <cell r="C14">
            <v>150051</v>
          </cell>
        </row>
      </sheetData>
      <sheetData sheetId="1446">
        <row r="14">
          <cell r="C14">
            <v>150051</v>
          </cell>
        </row>
      </sheetData>
      <sheetData sheetId="1447">
        <row r="14">
          <cell r="C14">
            <v>150051</v>
          </cell>
        </row>
      </sheetData>
      <sheetData sheetId="1448">
        <row r="14">
          <cell r="C14">
            <v>150051</v>
          </cell>
        </row>
      </sheetData>
      <sheetData sheetId="1449">
        <row r="14">
          <cell r="C14">
            <v>140</v>
          </cell>
        </row>
      </sheetData>
      <sheetData sheetId="1450">
        <row r="14">
          <cell r="C14">
            <v>140</v>
          </cell>
        </row>
      </sheetData>
      <sheetData sheetId="1451">
        <row r="14">
          <cell r="C14">
            <v>150051</v>
          </cell>
        </row>
      </sheetData>
      <sheetData sheetId="1452">
        <row r="14">
          <cell r="C14">
            <v>150051</v>
          </cell>
        </row>
      </sheetData>
      <sheetData sheetId="1453">
        <row r="14">
          <cell r="C14">
            <v>150051</v>
          </cell>
        </row>
      </sheetData>
      <sheetData sheetId="1454">
        <row r="14">
          <cell r="C14">
            <v>150051</v>
          </cell>
        </row>
      </sheetData>
      <sheetData sheetId="1455">
        <row r="14">
          <cell r="C14">
            <v>150051</v>
          </cell>
        </row>
      </sheetData>
      <sheetData sheetId="1456">
        <row r="14">
          <cell r="C14">
            <v>140</v>
          </cell>
        </row>
      </sheetData>
      <sheetData sheetId="1457">
        <row r="14">
          <cell r="C14">
            <v>140</v>
          </cell>
        </row>
      </sheetData>
      <sheetData sheetId="1458">
        <row r="14">
          <cell r="C14">
            <v>150051</v>
          </cell>
        </row>
      </sheetData>
      <sheetData sheetId="1459">
        <row r="14">
          <cell r="C14">
            <v>140</v>
          </cell>
        </row>
      </sheetData>
      <sheetData sheetId="1460">
        <row r="14">
          <cell r="C14">
            <v>140</v>
          </cell>
        </row>
      </sheetData>
      <sheetData sheetId="1461">
        <row r="14">
          <cell r="C14">
            <v>150051</v>
          </cell>
        </row>
      </sheetData>
      <sheetData sheetId="1462">
        <row r="14">
          <cell r="C14">
            <v>150051</v>
          </cell>
        </row>
      </sheetData>
      <sheetData sheetId="1463">
        <row r="14">
          <cell r="C14">
            <v>140</v>
          </cell>
        </row>
      </sheetData>
      <sheetData sheetId="1464">
        <row r="14">
          <cell r="C14">
            <v>140</v>
          </cell>
        </row>
      </sheetData>
      <sheetData sheetId="1465">
        <row r="14">
          <cell r="C14">
            <v>150051</v>
          </cell>
        </row>
      </sheetData>
      <sheetData sheetId="1466">
        <row r="14">
          <cell r="C14">
            <v>150051</v>
          </cell>
        </row>
      </sheetData>
      <sheetData sheetId="1467">
        <row r="14">
          <cell r="C14">
            <v>150051</v>
          </cell>
        </row>
      </sheetData>
      <sheetData sheetId="1468">
        <row r="14">
          <cell r="C14">
            <v>140</v>
          </cell>
        </row>
      </sheetData>
      <sheetData sheetId="1469">
        <row r="14">
          <cell r="C14">
            <v>140</v>
          </cell>
        </row>
      </sheetData>
      <sheetData sheetId="1470">
        <row r="14">
          <cell r="C14">
            <v>140</v>
          </cell>
        </row>
      </sheetData>
      <sheetData sheetId="1471">
        <row r="14">
          <cell r="C14">
            <v>140</v>
          </cell>
        </row>
      </sheetData>
      <sheetData sheetId="1472">
        <row r="14">
          <cell r="C14">
            <v>150051</v>
          </cell>
        </row>
      </sheetData>
      <sheetData sheetId="1473">
        <row r="14">
          <cell r="C14">
            <v>140</v>
          </cell>
        </row>
      </sheetData>
      <sheetData sheetId="1474">
        <row r="14">
          <cell r="C14">
            <v>140</v>
          </cell>
        </row>
      </sheetData>
      <sheetData sheetId="1475">
        <row r="14">
          <cell r="C14">
            <v>140</v>
          </cell>
        </row>
      </sheetData>
      <sheetData sheetId="1476">
        <row r="14">
          <cell r="C14">
            <v>140</v>
          </cell>
        </row>
      </sheetData>
      <sheetData sheetId="1477">
        <row r="14">
          <cell r="C14">
            <v>140</v>
          </cell>
        </row>
      </sheetData>
      <sheetData sheetId="1478">
        <row r="14">
          <cell r="C14">
            <v>140</v>
          </cell>
        </row>
      </sheetData>
      <sheetData sheetId="1479">
        <row r="14">
          <cell r="C14">
            <v>150051</v>
          </cell>
        </row>
      </sheetData>
      <sheetData sheetId="1480">
        <row r="14">
          <cell r="C14">
            <v>150051</v>
          </cell>
        </row>
      </sheetData>
      <sheetData sheetId="1481">
        <row r="14">
          <cell r="C14">
            <v>150051</v>
          </cell>
        </row>
      </sheetData>
      <sheetData sheetId="1482">
        <row r="14">
          <cell r="C14">
            <v>150051</v>
          </cell>
        </row>
      </sheetData>
      <sheetData sheetId="1483">
        <row r="14">
          <cell r="C14">
            <v>150051</v>
          </cell>
        </row>
      </sheetData>
      <sheetData sheetId="1484">
        <row r="14">
          <cell r="C14">
            <v>140</v>
          </cell>
        </row>
      </sheetData>
      <sheetData sheetId="1485">
        <row r="14">
          <cell r="C14">
            <v>140</v>
          </cell>
        </row>
      </sheetData>
      <sheetData sheetId="1486">
        <row r="14">
          <cell r="C14">
            <v>140</v>
          </cell>
        </row>
      </sheetData>
      <sheetData sheetId="1487">
        <row r="14">
          <cell r="C14" t="str">
            <v>PCC M20</v>
          </cell>
        </row>
      </sheetData>
      <sheetData sheetId="1488">
        <row r="14">
          <cell r="C14">
            <v>140</v>
          </cell>
        </row>
      </sheetData>
      <sheetData sheetId="1489">
        <row r="14">
          <cell r="C14">
            <v>150051</v>
          </cell>
        </row>
      </sheetData>
      <sheetData sheetId="1490">
        <row r="14">
          <cell r="C14">
            <v>150051</v>
          </cell>
        </row>
      </sheetData>
      <sheetData sheetId="1491">
        <row r="14">
          <cell r="C14">
            <v>140</v>
          </cell>
        </row>
      </sheetData>
      <sheetData sheetId="1492">
        <row r="14">
          <cell r="C14">
            <v>140</v>
          </cell>
        </row>
      </sheetData>
      <sheetData sheetId="1493">
        <row r="14">
          <cell r="C14" t="str">
            <v>PCC M20</v>
          </cell>
        </row>
      </sheetData>
      <sheetData sheetId="1494">
        <row r="14">
          <cell r="C14" t="str">
            <v>PCC M20</v>
          </cell>
        </row>
      </sheetData>
      <sheetData sheetId="1495">
        <row r="14">
          <cell r="C14">
            <v>140</v>
          </cell>
        </row>
      </sheetData>
      <sheetData sheetId="1496">
        <row r="14">
          <cell r="C14">
            <v>140</v>
          </cell>
        </row>
      </sheetData>
      <sheetData sheetId="1497">
        <row r="14">
          <cell r="C14" t="str">
            <v>PCC M20</v>
          </cell>
        </row>
      </sheetData>
      <sheetData sheetId="1498">
        <row r="14">
          <cell r="C14">
            <v>150051</v>
          </cell>
        </row>
      </sheetData>
      <sheetData sheetId="1499">
        <row r="14">
          <cell r="C14">
            <v>140</v>
          </cell>
        </row>
      </sheetData>
      <sheetData sheetId="1500">
        <row r="14">
          <cell r="C14">
            <v>140</v>
          </cell>
        </row>
      </sheetData>
      <sheetData sheetId="1501">
        <row r="14">
          <cell r="C14">
            <v>140</v>
          </cell>
        </row>
      </sheetData>
      <sheetData sheetId="1502">
        <row r="14">
          <cell r="C14">
            <v>140</v>
          </cell>
        </row>
      </sheetData>
      <sheetData sheetId="1503">
        <row r="14">
          <cell r="C14">
            <v>140</v>
          </cell>
        </row>
      </sheetData>
      <sheetData sheetId="1504">
        <row r="14">
          <cell r="C14">
            <v>140</v>
          </cell>
        </row>
      </sheetData>
      <sheetData sheetId="1505">
        <row r="14">
          <cell r="C14">
            <v>150051</v>
          </cell>
        </row>
      </sheetData>
      <sheetData sheetId="1506">
        <row r="14">
          <cell r="C14">
            <v>150051</v>
          </cell>
        </row>
      </sheetData>
      <sheetData sheetId="1507">
        <row r="14">
          <cell r="C14">
            <v>140</v>
          </cell>
        </row>
      </sheetData>
      <sheetData sheetId="1508">
        <row r="14">
          <cell r="C14">
            <v>140</v>
          </cell>
        </row>
      </sheetData>
      <sheetData sheetId="1509">
        <row r="14">
          <cell r="C14">
            <v>140</v>
          </cell>
        </row>
      </sheetData>
      <sheetData sheetId="1510">
        <row r="14">
          <cell r="C14">
            <v>140</v>
          </cell>
        </row>
      </sheetData>
      <sheetData sheetId="1511">
        <row r="14">
          <cell r="C14" t="str">
            <v>PCC M20</v>
          </cell>
        </row>
      </sheetData>
      <sheetData sheetId="1512">
        <row r="14">
          <cell r="C14">
            <v>140</v>
          </cell>
        </row>
      </sheetData>
      <sheetData sheetId="1513">
        <row r="14">
          <cell r="C14">
            <v>150051</v>
          </cell>
        </row>
      </sheetData>
      <sheetData sheetId="1514">
        <row r="14">
          <cell r="C14">
            <v>150051</v>
          </cell>
        </row>
      </sheetData>
      <sheetData sheetId="1515">
        <row r="14">
          <cell r="C14">
            <v>140</v>
          </cell>
        </row>
      </sheetData>
      <sheetData sheetId="1516">
        <row r="14">
          <cell r="C14">
            <v>140</v>
          </cell>
        </row>
      </sheetData>
      <sheetData sheetId="1517">
        <row r="14">
          <cell r="C14">
            <v>140</v>
          </cell>
        </row>
      </sheetData>
      <sheetData sheetId="1518">
        <row r="14">
          <cell r="C14">
            <v>140</v>
          </cell>
        </row>
      </sheetData>
      <sheetData sheetId="1519">
        <row r="14">
          <cell r="C14">
            <v>140</v>
          </cell>
        </row>
      </sheetData>
      <sheetData sheetId="1520">
        <row r="14">
          <cell r="C14">
            <v>140</v>
          </cell>
        </row>
      </sheetData>
      <sheetData sheetId="1521">
        <row r="14">
          <cell r="C14">
            <v>140</v>
          </cell>
        </row>
      </sheetData>
      <sheetData sheetId="1522">
        <row r="14">
          <cell r="C14">
            <v>140</v>
          </cell>
        </row>
      </sheetData>
      <sheetData sheetId="1523">
        <row r="14">
          <cell r="C14">
            <v>140</v>
          </cell>
        </row>
      </sheetData>
      <sheetData sheetId="1524">
        <row r="14">
          <cell r="C14">
            <v>140</v>
          </cell>
        </row>
      </sheetData>
      <sheetData sheetId="1525">
        <row r="14">
          <cell r="C14">
            <v>140</v>
          </cell>
        </row>
      </sheetData>
      <sheetData sheetId="1526">
        <row r="14">
          <cell r="C14">
            <v>140</v>
          </cell>
        </row>
      </sheetData>
      <sheetData sheetId="1527">
        <row r="14">
          <cell r="C14">
            <v>140</v>
          </cell>
        </row>
      </sheetData>
      <sheetData sheetId="1528">
        <row r="14">
          <cell r="C14">
            <v>140</v>
          </cell>
        </row>
      </sheetData>
      <sheetData sheetId="1529">
        <row r="14">
          <cell r="C14">
            <v>140</v>
          </cell>
        </row>
      </sheetData>
      <sheetData sheetId="1530">
        <row r="14">
          <cell r="C14">
            <v>140</v>
          </cell>
        </row>
      </sheetData>
      <sheetData sheetId="1531">
        <row r="14">
          <cell r="C14">
            <v>140</v>
          </cell>
        </row>
      </sheetData>
      <sheetData sheetId="1532">
        <row r="14">
          <cell r="C14">
            <v>140</v>
          </cell>
        </row>
      </sheetData>
      <sheetData sheetId="1533">
        <row r="14">
          <cell r="C14">
            <v>140</v>
          </cell>
        </row>
      </sheetData>
      <sheetData sheetId="1534">
        <row r="14">
          <cell r="C14">
            <v>140</v>
          </cell>
        </row>
      </sheetData>
      <sheetData sheetId="1535">
        <row r="14">
          <cell r="C14">
            <v>140</v>
          </cell>
        </row>
      </sheetData>
      <sheetData sheetId="1536">
        <row r="14">
          <cell r="C14">
            <v>140</v>
          </cell>
        </row>
      </sheetData>
      <sheetData sheetId="1537">
        <row r="14">
          <cell r="C14">
            <v>140</v>
          </cell>
        </row>
      </sheetData>
      <sheetData sheetId="1538">
        <row r="14">
          <cell r="C14">
            <v>140</v>
          </cell>
        </row>
      </sheetData>
      <sheetData sheetId="1539">
        <row r="14">
          <cell r="C14">
            <v>140</v>
          </cell>
        </row>
      </sheetData>
      <sheetData sheetId="1540">
        <row r="14">
          <cell r="C14">
            <v>140</v>
          </cell>
        </row>
      </sheetData>
      <sheetData sheetId="1541">
        <row r="14">
          <cell r="C14">
            <v>140</v>
          </cell>
        </row>
      </sheetData>
      <sheetData sheetId="1542">
        <row r="14">
          <cell r="C14">
            <v>140</v>
          </cell>
        </row>
      </sheetData>
      <sheetData sheetId="1543">
        <row r="14">
          <cell r="C14">
            <v>140</v>
          </cell>
        </row>
      </sheetData>
      <sheetData sheetId="1544">
        <row r="14">
          <cell r="C14">
            <v>140</v>
          </cell>
        </row>
      </sheetData>
      <sheetData sheetId="1545">
        <row r="14">
          <cell r="C14">
            <v>140</v>
          </cell>
        </row>
      </sheetData>
      <sheetData sheetId="1546">
        <row r="14">
          <cell r="C14">
            <v>140</v>
          </cell>
        </row>
      </sheetData>
      <sheetData sheetId="1547">
        <row r="14">
          <cell r="C14">
            <v>140</v>
          </cell>
        </row>
      </sheetData>
      <sheetData sheetId="1548">
        <row r="14">
          <cell r="C14">
            <v>140</v>
          </cell>
        </row>
      </sheetData>
      <sheetData sheetId="1549">
        <row r="14">
          <cell r="C14">
            <v>140</v>
          </cell>
        </row>
      </sheetData>
      <sheetData sheetId="1550">
        <row r="14">
          <cell r="C14">
            <v>140</v>
          </cell>
        </row>
      </sheetData>
      <sheetData sheetId="1551">
        <row r="14">
          <cell r="C14">
            <v>140</v>
          </cell>
        </row>
      </sheetData>
      <sheetData sheetId="1552">
        <row r="14">
          <cell r="C14" t="str">
            <v>PCC M20</v>
          </cell>
        </row>
      </sheetData>
      <sheetData sheetId="1553">
        <row r="14">
          <cell r="C14">
            <v>140</v>
          </cell>
        </row>
      </sheetData>
      <sheetData sheetId="1554">
        <row r="14">
          <cell r="C14">
            <v>140</v>
          </cell>
        </row>
      </sheetData>
      <sheetData sheetId="1555">
        <row r="14">
          <cell r="C14">
            <v>140</v>
          </cell>
        </row>
      </sheetData>
      <sheetData sheetId="1556">
        <row r="14">
          <cell r="C14">
            <v>140</v>
          </cell>
        </row>
      </sheetData>
      <sheetData sheetId="1557">
        <row r="14">
          <cell r="C14">
            <v>140</v>
          </cell>
        </row>
      </sheetData>
      <sheetData sheetId="1558">
        <row r="14">
          <cell r="C14">
            <v>140</v>
          </cell>
        </row>
      </sheetData>
      <sheetData sheetId="1559">
        <row r="14">
          <cell r="C14">
            <v>140</v>
          </cell>
        </row>
      </sheetData>
      <sheetData sheetId="1560">
        <row r="14">
          <cell r="C14">
            <v>140</v>
          </cell>
        </row>
      </sheetData>
      <sheetData sheetId="1561">
        <row r="14">
          <cell r="C14">
            <v>140</v>
          </cell>
        </row>
      </sheetData>
      <sheetData sheetId="1562">
        <row r="14">
          <cell r="C14">
            <v>140</v>
          </cell>
        </row>
      </sheetData>
      <sheetData sheetId="1563">
        <row r="14">
          <cell r="C14">
            <v>140</v>
          </cell>
        </row>
      </sheetData>
      <sheetData sheetId="1564">
        <row r="14">
          <cell r="C14">
            <v>140</v>
          </cell>
        </row>
      </sheetData>
      <sheetData sheetId="1565">
        <row r="14">
          <cell r="C14">
            <v>140</v>
          </cell>
        </row>
      </sheetData>
      <sheetData sheetId="1566">
        <row r="14">
          <cell r="C14">
            <v>140</v>
          </cell>
        </row>
      </sheetData>
      <sheetData sheetId="1567">
        <row r="14">
          <cell r="C14">
            <v>140</v>
          </cell>
        </row>
      </sheetData>
      <sheetData sheetId="1568">
        <row r="14">
          <cell r="C14">
            <v>140</v>
          </cell>
        </row>
      </sheetData>
      <sheetData sheetId="1569">
        <row r="14">
          <cell r="C14">
            <v>140</v>
          </cell>
        </row>
      </sheetData>
      <sheetData sheetId="1570">
        <row r="14">
          <cell r="C14">
            <v>140</v>
          </cell>
        </row>
      </sheetData>
      <sheetData sheetId="1571">
        <row r="14">
          <cell r="C14">
            <v>140</v>
          </cell>
        </row>
      </sheetData>
      <sheetData sheetId="1572">
        <row r="14">
          <cell r="C14">
            <v>140</v>
          </cell>
        </row>
      </sheetData>
      <sheetData sheetId="1573">
        <row r="14">
          <cell r="C14">
            <v>140</v>
          </cell>
        </row>
      </sheetData>
      <sheetData sheetId="1574">
        <row r="14">
          <cell r="C14">
            <v>140</v>
          </cell>
        </row>
      </sheetData>
      <sheetData sheetId="1575">
        <row r="14">
          <cell r="C14">
            <v>140</v>
          </cell>
        </row>
      </sheetData>
      <sheetData sheetId="1576">
        <row r="14">
          <cell r="C14">
            <v>140</v>
          </cell>
        </row>
      </sheetData>
      <sheetData sheetId="1577">
        <row r="14">
          <cell r="C14">
            <v>140</v>
          </cell>
        </row>
      </sheetData>
      <sheetData sheetId="1578">
        <row r="14">
          <cell r="C14">
            <v>140</v>
          </cell>
        </row>
      </sheetData>
      <sheetData sheetId="1579">
        <row r="14">
          <cell r="C14">
            <v>140</v>
          </cell>
        </row>
      </sheetData>
      <sheetData sheetId="1580">
        <row r="14">
          <cell r="C14">
            <v>150051</v>
          </cell>
        </row>
      </sheetData>
      <sheetData sheetId="1581">
        <row r="14">
          <cell r="C14">
            <v>140</v>
          </cell>
        </row>
      </sheetData>
      <sheetData sheetId="1582">
        <row r="14">
          <cell r="C14">
            <v>140</v>
          </cell>
        </row>
      </sheetData>
      <sheetData sheetId="1583">
        <row r="14">
          <cell r="C14">
            <v>140</v>
          </cell>
        </row>
      </sheetData>
      <sheetData sheetId="1584">
        <row r="14">
          <cell r="C14">
            <v>140</v>
          </cell>
        </row>
      </sheetData>
      <sheetData sheetId="1585">
        <row r="14">
          <cell r="C14">
            <v>140</v>
          </cell>
        </row>
      </sheetData>
      <sheetData sheetId="1586">
        <row r="14">
          <cell r="C14">
            <v>140</v>
          </cell>
        </row>
      </sheetData>
      <sheetData sheetId="1587">
        <row r="14">
          <cell r="C14">
            <v>140</v>
          </cell>
        </row>
      </sheetData>
      <sheetData sheetId="1588">
        <row r="14">
          <cell r="C14">
            <v>140</v>
          </cell>
        </row>
      </sheetData>
      <sheetData sheetId="1589">
        <row r="14">
          <cell r="C14">
            <v>140</v>
          </cell>
        </row>
      </sheetData>
      <sheetData sheetId="1590">
        <row r="14">
          <cell r="C14">
            <v>140</v>
          </cell>
        </row>
      </sheetData>
      <sheetData sheetId="1591">
        <row r="14">
          <cell r="C14">
            <v>150051</v>
          </cell>
        </row>
      </sheetData>
      <sheetData sheetId="1592">
        <row r="14">
          <cell r="C14">
            <v>140</v>
          </cell>
        </row>
      </sheetData>
      <sheetData sheetId="1593">
        <row r="14">
          <cell r="C14">
            <v>140</v>
          </cell>
        </row>
      </sheetData>
      <sheetData sheetId="1594">
        <row r="14">
          <cell r="C14">
            <v>150051</v>
          </cell>
        </row>
      </sheetData>
      <sheetData sheetId="1595">
        <row r="14">
          <cell r="C14">
            <v>150051</v>
          </cell>
        </row>
      </sheetData>
      <sheetData sheetId="1596">
        <row r="14">
          <cell r="C14">
            <v>140</v>
          </cell>
        </row>
      </sheetData>
      <sheetData sheetId="1597">
        <row r="14">
          <cell r="C14">
            <v>140</v>
          </cell>
        </row>
      </sheetData>
      <sheetData sheetId="1598">
        <row r="14">
          <cell r="C14">
            <v>140</v>
          </cell>
        </row>
      </sheetData>
      <sheetData sheetId="1599">
        <row r="14">
          <cell r="C14">
            <v>140</v>
          </cell>
        </row>
      </sheetData>
      <sheetData sheetId="1600">
        <row r="14">
          <cell r="C14">
            <v>140</v>
          </cell>
        </row>
      </sheetData>
      <sheetData sheetId="1601">
        <row r="14">
          <cell r="C14">
            <v>150051</v>
          </cell>
        </row>
      </sheetData>
      <sheetData sheetId="1602">
        <row r="14">
          <cell r="C14">
            <v>150051</v>
          </cell>
        </row>
      </sheetData>
      <sheetData sheetId="1603">
        <row r="14">
          <cell r="C14">
            <v>140</v>
          </cell>
        </row>
      </sheetData>
      <sheetData sheetId="1604">
        <row r="14">
          <cell r="C14">
            <v>140</v>
          </cell>
        </row>
      </sheetData>
      <sheetData sheetId="1605">
        <row r="14">
          <cell r="C14">
            <v>140</v>
          </cell>
        </row>
      </sheetData>
      <sheetData sheetId="1606">
        <row r="14">
          <cell r="C14">
            <v>140</v>
          </cell>
        </row>
      </sheetData>
      <sheetData sheetId="1607">
        <row r="14">
          <cell r="C14">
            <v>140</v>
          </cell>
        </row>
      </sheetData>
      <sheetData sheetId="1608">
        <row r="14">
          <cell r="C14">
            <v>150051</v>
          </cell>
        </row>
      </sheetData>
      <sheetData sheetId="1609">
        <row r="14">
          <cell r="C14">
            <v>150051</v>
          </cell>
        </row>
      </sheetData>
      <sheetData sheetId="1610">
        <row r="14">
          <cell r="C14">
            <v>150051</v>
          </cell>
        </row>
      </sheetData>
      <sheetData sheetId="1611">
        <row r="14">
          <cell r="C14">
            <v>140</v>
          </cell>
        </row>
      </sheetData>
      <sheetData sheetId="1612">
        <row r="14">
          <cell r="C14">
            <v>140</v>
          </cell>
        </row>
      </sheetData>
      <sheetData sheetId="1613">
        <row r="14">
          <cell r="C14">
            <v>140</v>
          </cell>
        </row>
      </sheetData>
      <sheetData sheetId="1614">
        <row r="14">
          <cell r="C14">
            <v>140</v>
          </cell>
        </row>
      </sheetData>
      <sheetData sheetId="1615">
        <row r="14">
          <cell r="C14">
            <v>150051</v>
          </cell>
        </row>
      </sheetData>
      <sheetData sheetId="1616">
        <row r="14">
          <cell r="C14">
            <v>140</v>
          </cell>
        </row>
      </sheetData>
      <sheetData sheetId="1617">
        <row r="14">
          <cell r="C14">
            <v>150051</v>
          </cell>
        </row>
      </sheetData>
      <sheetData sheetId="1618">
        <row r="14">
          <cell r="C14">
            <v>150051</v>
          </cell>
        </row>
      </sheetData>
      <sheetData sheetId="1619">
        <row r="14">
          <cell r="C14">
            <v>150051</v>
          </cell>
        </row>
      </sheetData>
      <sheetData sheetId="1620">
        <row r="14">
          <cell r="C14">
            <v>150051</v>
          </cell>
        </row>
      </sheetData>
      <sheetData sheetId="1621">
        <row r="14">
          <cell r="C14">
            <v>150051</v>
          </cell>
        </row>
      </sheetData>
      <sheetData sheetId="1622">
        <row r="14">
          <cell r="C14">
            <v>140</v>
          </cell>
        </row>
      </sheetData>
      <sheetData sheetId="1623">
        <row r="14">
          <cell r="C14">
            <v>140</v>
          </cell>
        </row>
      </sheetData>
      <sheetData sheetId="1624">
        <row r="14">
          <cell r="C14">
            <v>150051</v>
          </cell>
        </row>
      </sheetData>
      <sheetData sheetId="1625">
        <row r="14">
          <cell r="C14">
            <v>150051</v>
          </cell>
        </row>
      </sheetData>
      <sheetData sheetId="1626">
        <row r="14">
          <cell r="C14">
            <v>150051</v>
          </cell>
        </row>
      </sheetData>
      <sheetData sheetId="1627">
        <row r="14">
          <cell r="C14">
            <v>140</v>
          </cell>
        </row>
      </sheetData>
      <sheetData sheetId="1628">
        <row r="14">
          <cell r="C14">
            <v>140</v>
          </cell>
        </row>
      </sheetData>
      <sheetData sheetId="1629">
        <row r="14">
          <cell r="C14">
            <v>140</v>
          </cell>
        </row>
      </sheetData>
      <sheetData sheetId="1630"/>
      <sheetData sheetId="1631"/>
      <sheetData sheetId="1632"/>
      <sheetData sheetId="1633" refreshError="1"/>
      <sheetData sheetId="1634"/>
      <sheetData sheetId="1635" refreshError="1"/>
      <sheetData sheetId="1636" refreshError="1"/>
      <sheetData sheetId="1637" refreshError="1"/>
      <sheetData sheetId="1638">
        <row r="14">
          <cell r="C14" t="str">
            <v>PCC M20</v>
          </cell>
        </row>
      </sheetData>
      <sheetData sheetId="1639" refreshError="1"/>
      <sheetData sheetId="1640" refreshError="1"/>
      <sheetData sheetId="1641" refreshError="1"/>
      <sheetData sheetId="1642" refreshError="1"/>
      <sheetData sheetId="1643">
        <row r="14">
          <cell r="C14">
            <v>140</v>
          </cell>
        </row>
      </sheetData>
      <sheetData sheetId="1644" refreshError="1"/>
      <sheetData sheetId="1645">
        <row r="14">
          <cell r="C14" t="str">
            <v>PCC M20</v>
          </cell>
        </row>
      </sheetData>
      <sheetData sheetId="1646">
        <row r="14">
          <cell r="C14">
            <v>140</v>
          </cell>
        </row>
      </sheetData>
      <sheetData sheetId="1647">
        <row r="14">
          <cell r="C14">
            <v>140</v>
          </cell>
        </row>
      </sheetData>
      <sheetData sheetId="1648">
        <row r="14">
          <cell r="C14">
            <v>140</v>
          </cell>
        </row>
      </sheetData>
      <sheetData sheetId="1649">
        <row r="14">
          <cell r="C14" t="str">
            <v>PCC M20</v>
          </cell>
        </row>
      </sheetData>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ow r="14">
          <cell r="C14">
            <v>140</v>
          </cell>
        </row>
      </sheetData>
      <sheetData sheetId="1659">
        <row r="14">
          <cell r="C14" t="str">
            <v>PCC M20</v>
          </cell>
        </row>
      </sheetData>
      <sheetData sheetId="1660">
        <row r="14">
          <cell r="C14">
            <v>140</v>
          </cell>
        </row>
      </sheetData>
      <sheetData sheetId="1661">
        <row r="14">
          <cell r="C14">
            <v>140</v>
          </cell>
        </row>
      </sheetData>
      <sheetData sheetId="1662">
        <row r="14">
          <cell r="C14">
            <v>140</v>
          </cell>
        </row>
      </sheetData>
      <sheetData sheetId="1663">
        <row r="14">
          <cell r="C14" t="str">
            <v>PCC M20</v>
          </cell>
        </row>
      </sheetData>
      <sheetData sheetId="1664">
        <row r="14">
          <cell r="C14">
            <v>140</v>
          </cell>
        </row>
      </sheetData>
      <sheetData sheetId="1665">
        <row r="14">
          <cell r="C14">
            <v>140</v>
          </cell>
        </row>
      </sheetData>
      <sheetData sheetId="1666">
        <row r="14">
          <cell r="C14" t="str">
            <v>PCC M20</v>
          </cell>
        </row>
      </sheetData>
      <sheetData sheetId="1667">
        <row r="14">
          <cell r="C14">
            <v>140</v>
          </cell>
        </row>
      </sheetData>
      <sheetData sheetId="1668">
        <row r="14">
          <cell r="C14">
            <v>140</v>
          </cell>
        </row>
      </sheetData>
      <sheetData sheetId="1669">
        <row r="14">
          <cell r="C14">
            <v>140</v>
          </cell>
        </row>
      </sheetData>
      <sheetData sheetId="1670">
        <row r="14">
          <cell r="C14" t="str">
            <v>PCC M20</v>
          </cell>
        </row>
      </sheetData>
      <sheetData sheetId="1671" refreshError="1"/>
      <sheetData sheetId="1672" refreshError="1"/>
      <sheetData sheetId="1673" refreshError="1"/>
      <sheetData sheetId="1674" refreshError="1"/>
      <sheetData sheetId="1675" refreshError="1"/>
      <sheetData sheetId="1676" refreshError="1"/>
      <sheetData sheetId="1677" refreshError="1"/>
      <sheetData sheetId="1678">
        <row r="14">
          <cell r="C14">
            <v>140</v>
          </cell>
        </row>
      </sheetData>
      <sheetData sheetId="1679">
        <row r="14">
          <cell r="C14">
            <v>140</v>
          </cell>
        </row>
      </sheetData>
      <sheetData sheetId="1680">
        <row r="14">
          <cell r="C14">
            <v>140</v>
          </cell>
        </row>
      </sheetData>
      <sheetData sheetId="1681">
        <row r="14">
          <cell r="C14">
            <v>140</v>
          </cell>
        </row>
      </sheetData>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ow r="14">
          <cell r="C14">
            <v>140</v>
          </cell>
        </row>
      </sheetData>
      <sheetData sheetId="1692">
        <row r="14">
          <cell r="C14">
            <v>140</v>
          </cell>
        </row>
      </sheetData>
      <sheetData sheetId="1693">
        <row r="14">
          <cell r="C14">
            <v>140</v>
          </cell>
        </row>
      </sheetData>
      <sheetData sheetId="1694">
        <row r="14">
          <cell r="C14">
            <v>140</v>
          </cell>
        </row>
      </sheetData>
      <sheetData sheetId="1695">
        <row r="14">
          <cell r="C14">
            <v>140</v>
          </cell>
        </row>
      </sheetData>
      <sheetData sheetId="1696">
        <row r="14">
          <cell r="C14">
            <v>150051</v>
          </cell>
        </row>
      </sheetData>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ow r="14">
          <cell r="C14">
            <v>140</v>
          </cell>
        </row>
      </sheetData>
      <sheetData sheetId="1710">
        <row r="14">
          <cell r="C14">
            <v>140</v>
          </cell>
        </row>
      </sheetData>
      <sheetData sheetId="1711" refreshError="1"/>
      <sheetData sheetId="1712">
        <row r="14">
          <cell r="C14">
            <v>140</v>
          </cell>
        </row>
      </sheetData>
      <sheetData sheetId="1713">
        <row r="14">
          <cell r="C14">
            <v>140</v>
          </cell>
        </row>
      </sheetData>
      <sheetData sheetId="1714">
        <row r="14">
          <cell r="C14">
            <v>140</v>
          </cell>
        </row>
      </sheetData>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ow r="14">
          <cell r="C14">
            <v>140</v>
          </cell>
        </row>
      </sheetData>
      <sheetData sheetId="1725" refreshError="1"/>
      <sheetData sheetId="1726" refreshError="1"/>
      <sheetData sheetId="1727" refreshError="1"/>
      <sheetData sheetId="1728" refreshError="1"/>
      <sheetData sheetId="1729">
        <row r="14">
          <cell r="C14">
            <v>140</v>
          </cell>
        </row>
      </sheetData>
      <sheetData sheetId="1730">
        <row r="14">
          <cell r="C14">
            <v>140</v>
          </cell>
        </row>
      </sheetData>
      <sheetData sheetId="1731">
        <row r="14">
          <cell r="C14">
            <v>140</v>
          </cell>
        </row>
      </sheetData>
      <sheetData sheetId="1732">
        <row r="14">
          <cell r="C14">
            <v>140</v>
          </cell>
        </row>
      </sheetData>
      <sheetData sheetId="1733">
        <row r="14">
          <cell r="C14">
            <v>140</v>
          </cell>
        </row>
      </sheetData>
      <sheetData sheetId="1734">
        <row r="14">
          <cell r="C14">
            <v>140</v>
          </cell>
        </row>
      </sheetData>
      <sheetData sheetId="1735">
        <row r="14">
          <cell r="C14">
            <v>140</v>
          </cell>
        </row>
      </sheetData>
      <sheetData sheetId="1736" refreshError="1"/>
      <sheetData sheetId="1737">
        <row r="14">
          <cell r="C14">
            <v>140</v>
          </cell>
        </row>
      </sheetData>
      <sheetData sheetId="1738">
        <row r="14">
          <cell r="C14">
            <v>140</v>
          </cell>
        </row>
      </sheetData>
      <sheetData sheetId="1739">
        <row r="14">
          <cell r="C14">
            <v>140</v>
          </cell>
        </row>
      </sheetData>
      <sheetData sheetId="1740">
        <row r="14">
          <cell r="C14">
            <v>140</v>
          </cell>
        </row>
      </sheetData>
      <sheetData sheetId="1741">
        <row r="14">
          <cell r="C14">
            <v>140</v>
          </cell>
        </row>
      </sheetData>
      <sheetData sheetId="1742">
        <row r="14">
          <cell r="C14">
            <v>140</v>
          </cell>
        </row>
      </sheetData>
      <sheetData sheetId="1743">
        <row r="14">
          <cell r="C14">
            <v>140</v>
          </cell>
        </row>
      </sheetData>
      <sheetData sheetId="1744">
        <row r="14">
          <cell r="C14">
            <v>140</v>
          </cell>
        </row>
      </sheetData>
      <sheetData sheetId="1745">
        <row r="14">
          <cell r="C14">
            <v>140</v>
          </cell>
        </row>
      </sheetData>
      <sheetData sheetId="1746">
        <row r="14">
          <cell r="C14">
            <v>140</v>
          </cell>
        </row>
      </sheetData>
      <sheetData sheetId="1747">
        <row r="14">
          <cell r="C14">
            <v>140</v>
          </cell>
        </row>
      </sheetData>
      <sheetData sheetId="1748">
        <row r="14">
          <cell r="C14">
            <v>140</v>
          </cell>
        </row>
      </sheetData>
      <sheetData sheetId="1749">
        <row r="14">
          <cell r="C14">
            <v>140</v>
          </cell>
        </row>
      </sheetData>
      <sheetData sheetId="1750">
        <row r="14">
          <cell r="C14">
            <v>140</v>
          </cell>
        </row>
      </sheetData>
      <sheetData sheetId="1751">
        <row r="14">
          <cell r="C14">
            <v>140</v>
          </cell>
        </row>
      </sheetData>
      <sheetData sheetId="1752">
        <row r="14">
          <cell r="C14">
            <v>140</v>
          </cell>
        </row>
      </sheetData>
      <sheetData sheetId="1753">
        <row r="14">
          <cell r="C14">
            <v>140</v>
          </cell>
        </row>
      </sheetData>
      <sheetData sheetId="1754">
        <row r="14">
          <cell r="C14">
            <v>140</v>
          </cell>
        </row>
      </sheetData>
      <sheetData sheetId="1755">
        <row r="14">
          <cell r="C14">
            <v>140</v>
          </cell>
        </row>
      </sheetData>
      <sheetData sheetId="1756">
        <row r="14">
          <cell r="C14">
            <v>140</v>
          </cell>
        </row>
      </sheetData>
      <sheetData sheetId="1757">
        <row r="14">
          <cell r="C14">
            <v>140</v>
          </cell>
        </row>
      </sheetData>
      <sheetData sheetId="1758">
        <row r="14">
          <cell r="C14">
            <v>140</v>
          </cell>
        </row>
      </sheetData>
      <sheetData sheetId="1759">
        <row r="14">
          <cell r="C14">
            <v>140</v>
          </cell>
        </row>
      </sheetData>
      <sheetData sheetId="1760">
        <row r="14">
          <cell r="C14">
            <v>140</v>
          </cell>
        </row>
      </sheetData>
      <sheetData sheetId="1761">
        <row r="14">
          <cell r="C14">
            <v>140</v>
          </cell>
        </row>
      </sheetData>
      <sheetData sheetId="1762">
        <row r="14">
          <cell r="C14">
            <v>140</v>
          </cell>
        </row>
      </sheetData>
      <sheetData sheetId="1763">
        <row r="14">
          <cell r="C14">
            <v>140</v>
          </cell>
        </row>
      </sheetData>
      <sheetData sheetId="1764">
        <row r="14">
          <cell r="C14">
            <v>140</v>
          </cell>
        </row>
      </sheetData>
      <sheetData sheetId="1765">
        <row r="14">
          <cell r="C14">
            <v>140</v>
          </cell>
        </row>
      </sheetData>
      <sheetData sheetId="1766">
        <row r="14">
          <cell r="C14">
            <v>140</v>
          </cell>
        </row>
      </sheetData>
      <sheetData sheetId="1767">
        <row r="14">
          <cell r="C14">
            <v>140</v>
          </cell>
        </row>
      </sheetData>
      <sheetData sheetId="1768">
        <row r="14">
          <cell r="C14">
            <v>140</v>
          </cell>
        </row>
      </sheetData>
      <sheetData sheetId="1769">
        <row r="14">
          <cell r="C14">
            <v>140</v>
          </cell>
        </row>
      </sheetData>
      <sheetData sheetId="1770">
        <row r="14">
          <cell r="C14">
            <v>140</v>
          </cell>
        </row>
      </sheetData>
      <sheetData sheetId="1771">
        <row r="14">
          <cell r="C14">
            <v>140</v>
          </cell>
        </row>
      </sheetData>
      <sheetData sheetId="1772">
        <row r="14">
          <cell r="C14">
            <v>140</v>
          </cell>
        </row>
      </sheetData>
      <sheetData sheetId="1773">
        <row r="14">
          <cell r="C14">
            <v>140</v>
          </cell>
        </row>
      </sheetData>
      <sheetData sheetId="1774">
        <row r="14">
          <cell r="C14">
            <v>140</v>
          </cell>
        </row>
      </sheetData>
      <sheetData sheetId="1775">
        <row r="14">
          <cell r="C14">
            <v>140</v>
          </cell>
        </row>
      </sheetData>
      <sheetData sheetId="1776">
        <row r="14">
          <cell r="C14">
            <v>140</v>
          </cell>
        </row>
      </sheetData>
      <sheetData sheetId="1777">
        <row r="14">
          <cell r="C14">
            <v>140</v>
          </cell>
        </row>
      </sheetData>
      <sheetData sheetId="1778">
        <row r="14">
          <cell r="C14">
            <v>140</v>
          </cell>
        </row>
      </sheetData>
      <sheetData sheetId="1779">
        <row r="14">
          <cell r="C14">
            <v>140</v>
          </cell>
        </row>
      </sheetData>
      <sheetData sheetId="1780">
        <row r="14">
          <cell r="C14">
            <v>140</v>
          </cell>
        </row>
      </sheetData>
      <sheetData sheetId="1781">
        <row r="14">
          <cell r="C14">
            <v>140</v>
          </cell>
        </row>
      </sheetData>
      <sheetData sheetId="1782">
        <row r="14">
          <cell r="C14">
            <v>140</v>
          </cell>
        </row>
      </sheetData>
      <sheetData sheetId="1783">
        <row r="14">
          <cell r="C14">
            <v>140</v>
          </cell>
        </row>
      </sheetData>
      <sheetData sheetId="1784">
        <row r="14">
          <cell r="C14">
            <v>140</v>
          </cell>
        </row>
      </sheetData>
      <sheetData sheetId="1785">
        <row r="14">
          <cell r="C14">
            <v>140</v>
          </cell>
        </row>
      </sheetData>
      <sheetData sheetId="1786" refreshError="1"/>
      <sheetData sheetId="1787" refreshError="1"/>
      <sheetData sheetId="1788" refreshError="1"/>
      <sheetData sheetId="1789" refreshError="1"/>
      <sheetData sheetId="1790" refreshError="1"/>
      <sheetData sheetId="1791" refreshError="1"/>
      <sheetData sheetId="1792">
        <row r="14">
          <cell r="C14">
            <v>140</v>
          </cell>
        </row>
      </sheetData>
      <sheetData sheetId="1793">
        <row r="14">
          <cell r="C14">
            <v>140</v>
          </cell>
        </row>
      </sheetData>
      <sheetData sheetId="1794">
        <row r="14">
          <cell r="C14">
            <v>140</v>
          </cell>
        </row>
      </sheetData>
      <sheetData sheetId="1795">
        <row r="14">
          <cell r="C14">
            <v>140</v>
          </cell>
        </row>
      </sheetData>
      <sheetData sheetId="1796">
        <row r="14">
          <cell r="C14">
            <v>140</v>
          </cell>
        </row>
      </sheetData>
      <sheetData sheetId="1797">
        <row r="14">
          <cell r="C14">
            <v>140</v>
          </cell>
        </row>
      </sheetData>
      <sheetData sheetId="1798">
        <row r="14">
          <cell r="C14">
            <v>140</v>
          </cell>
        </row>
      </sheetData>
      <sheetData sheetId="1799">
        <row r="14">
          <cell r="C14">
            <v>140</v>
          </cell>
        </row>
      </sheetData>
      <sheetData sheetId="1800">
        <row r="14">
          <cell r="C14">
            <v>140</v>
          </cell>
        </row>
      </sheetData>
      <sheetData sheetId="1801">
        <row r="14">
          <cell r="C14">
            <v>140</v>
          </cell>
        </row>
      </sheetData>
      <sheetData sheetId="1802">
        <row r="14">
          <cell r="C14">
            <v>150051</v>
          </cell>
        </row>
      </sheetData>
      <sheetData sheetId="1803">
        <row r="14">
          <cell r="C14">
            <v>140</v>
          </cell>
        </row>
      </sheetData>
      <sheetData sheetId="1804">
        <row r="14">
          <cell r="C14">
            <v>140</v>
          </cell>
        </row>
      </sheetData>
      <sheetData sheetId="1805">
        <row r="14">
          <cell r="C14">
            <v>140</v>
          </cell>
        </row>
      </sheetData>
      <sheetData sheetId="1806">
        <row r="14">
          <cell r="C14">
            <v>140</v>
          </cell>
        </row>
      </sheetData>
      <sheetData sheetId="1807">
        <row r="14">
          <cell r="C14">
            <v>140</v>
          </cell>
        </row>
      </sheetData>
      <sheetData sheetId="1808">
        <row r="14">
          <cell r="C14">
            <v>140</v>
          </cell>
        </row>
      </sheetData>
      <sheetData sheetId="1809">
        <row r="14">
          <cell r="C14">
            <v>140</v>
          </cell>
        </row>
      </sheetData>
      <sheetData sheetId="1810">
        <row r="14">
          <cell r="C14">
            <v>140</v>
          </cell>
        </row>
      </sheetData>
      <sheetData sheetId="1811">
        <row r="14">
          <cell r="C14">
            <v>140</v>
          </cell>
        </row>
      </sheetData>
      <sheetData sheetId="1812">
        <row r="14">
          <cell r="C14">
            <v>140</v>
          </cell>
        </row>
      </sheetData>
      <sheetData sheetId="1813">
        <row r="14">
          <cell r="C14">
            <v>140</v>
          </cell>
        </row>
      </sheetData>
      <sheetData sheetId="1814">
        <row r="14">
          <cell r="C14">
            <v>140</v>
          </cell>
        </row>
      </sheetData>
      <sheetData sheetId="1815">
        <row r="14">
          <cell r="C14" t="str">
            <v>PCC M20</v>
          </cell>
        </row>
      </sheetData>
      <sheetData sheetId="1816">
        <row r="14">
          <cell r="C14">
            <v>140</v>
          </cell>
        </row>
      </sheetData>
      <sheetData sheetId="1817">
        <row r="14">
          <cell r="C14">
            <v>140</v>
          </cell>
        </row>
      </sheetData>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sheetData sheetId="1831" refreshError="1"/>
      <sheetData sheetId="1832"/>
      <sheetData sheetId="1833" refreshError="1"/>
      <sheetData sheetId="1834" refreshError="1"/>
      <sheetData sheetId="1835" refreshError="1"/>
      <sheetData sheetId="1836"/>
      <sheetData sheetId="1837" refreshError="1"/>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row r="14">
          <cell r="C14">
            <v>140</v>
          </cell>
        </row>
      </sheetData>
      <sheetData sheetId="1851">
        <row r="14">
          <cell r="C14">
            <v>140</v>
          </cell>
        </row>
      </sheetData>
      <sheetData sheetId="1852" refreshError="1"/>
      <sheetData sheetId="1853"/>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sheetData sheetId="1864" refreshError="1"/>
      <sheetData sheetId="1865" refreshError="1"/>
      <sheetData sheetId="1866" refreshError="1"/>
      <sheetData sheetId="1867" refreshError="1"/>
      <sheetData sheetId="1868" refreshError="1"/>
      <sheetData sheetId="1869"/>
      <sheetData sheetId="1870" refreshError="1"/>
      <sheetData sheetId="1871"/>
      <sheetData sheetId="1872" refreshError="1"/>
      <sheetData sheetId="1873" refreshError="1"/>
      <sheetData sheetId="1874" refreshError="1"/>
      <sheetData sheetId="1875" refreshError="1"/>
      <sheetData sheetId="1876"/>
      <sheetData sheetId="1877" refreshError="1"/>
      <sheetData sheetId="1878" refreshError="1"/>
      <sheetData sheetId="1879" refreshError="1"/>
      <sheetData sheetId="1880"/>
      <sheetData sheetId="1881"/>
      <sheetData sheetId="1882"/>
      <sheetData sheetId="1883"/>
      <sheetData sheetId="1884" refreshError="1"/>
      <sheetData sheetId="1885">
        <row r="14">
          <cell r="C14">
            <v>140</v>
          </cell>
        </row>
      </sheetData>
      <sheetData sheetId="1886" refreshError="1"/>
      <sheetData sheetId="1887" refreshError="1"/>
      <sheetData sheetId="1888" refreshError="1"/>
      <sheetData sheetId="1889" refreshError="1"/>
      <sheetData sheetId="1890" refreshError="1"/>
      <sheetData sheetId="1891" refreshError="1"/>
      <sheetData sheetId="1892">
        <row r="14">
          <cell r="C14">
            <v>140</v>
          </cell>
        </row>
      </sheetData>
      <sheetData sheetId="1893"/>
      <sheetData sheetId="1894" refreshError="1"/>
      <sheetData sheetId="1895" refreshError="1"/>
      <sheetData sheetId="1896" refreshError="1"/>
      <sheetData sheetId="1897" refreshError="1"/>
      <sheetData sheetId="1898" refreshError="1"/>
      <sheetData sheetId="1899"/>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ow r="14">
          <cell r="C14">
            <v>140</v>
          </cell>
        </row>
      </sheetData>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ow r="14">
          <cell r="C14">
            <v>140</v>
          </cell>
        </row>
      </sheetData>
      <sheetData sheetId="1967">
        <row r="14">
          <cell r="C14">
            <v>140</v>
          </cell>
        </row>
      </sheetData>
      <sheetData sheetId="1968">
        <row r="14">
          <cell r="C14">
            <v>140</v>
          </cell>
        </row>
      </sheetData>
      <sheetData sheetId="1969">
        <row r="14">
          <cell r="C14">
            <v>140</v>
          </cell>
        </row>
      </sheetData>
      <sheetData sheetId="1970">
        <row r="14">
          <cell r="C14">
            <v>140</v>
          </cell>
        </row>
      </sheetData>
      <sheetData sheetId="1971">
        <row r="14">
          <cell r="C14">
            <v>140</v>
          </cell>
        </row>
      </sheetData>
      <sheetData sheetId="1972">
        <row r="14">
          <cell r="C14">
            <v>140</v>
          </cell>
        </row>
      </sheetData>
      <sheetData sheetId="1973">
        <row r="14">
          <cell r="C14">
            <v>140</v>
          </cell>
        </row>
      </sheetData>
      <sheetData sheetId="1974" refreshError="1"/>
      <sheetData sheetId="1975" refreshError="1"/>
      <sheetData sheetId="1976" refreshError="1"/>
      <sheetData sheetId="1977" refreshError="1"/>
      <sheetData sheetId="1978">
        <row r="14">
          <cell r="C14">
            <v>140</v>
          </cell>
        </row>
      </sheetData>
      <sheetData sheetId="1979">
        <row r="14">
          <cell r="C14">
            <v>140</v>
          </cell>
        </row>
      </sheetData>
      <sheetData sheetId="1980">
        <row r="14">
          <cell r="C14">
            <v>140</v>
          </cell>
        </row>
      </sheetData>
      <sheetData sheetId="1981"/>
      <sheetData sheetId="1982">
        <row r="14">
          <cell r="C14">
            <v>140</v>
          </cell>
        </row>
      </sheetData>
      <sheetData sheetId="1983">
        <row r="14">
          <cell r="C14">
            <v>140</v>
          </cell>
        </row>
      </sheetData>
      <sheetData sheetId="1984">
        <row r="14">
          <cell r="C14">
            <v>140</v>
          </cell>
        </row>
      </sheetData>
      <sheetData sheetId="1985">
        <row r="14">
          <cell r="C14">
            <v>140</v>
          </cell>
        </row>
      </sheetData>
      <sheetData sheetId="1986"/>
      <sheetData sheetId="1987"/>
      <sheetData sheetId="1988"/>
      <sheetData sheetId="1989"/>
      <sheetData sheetId="1990"/>
      <sheetData sheetId="1991"/>
      <sheetData sheetId="1992"/>
      <sheetData sheetId="1993"/>
      <sheetData sheetId="1994">
        <row r="14">
          <cell r="C14">
            <v>140</v>
          </cell>
        </row>
      </sheetData>
      <sheetData sheetId="1995"/>
      <sheetData sheetId="1996">
        <row r="14">
          <cell r="C14">
            <v>140</v>
          </cell>
        </row>
      </sheetData>
      <sheetData sheetId="1997"/>
      <sheetData sheetId="1998">
        <row r="14">
          <cell r="C14" t="str">
            <v>PCC M20</v>
          </cell>
        </row>
      </sheetData>
      <sheetData sheetId="1999">
        <row r="14">
          <cell r="C14">
            <v>140</v>
          </cell>
        </row>
      </sheetData>
      <sheetData sheetId="2000"/>
      <sheetData sheetId="2001"/>
      <sheetData sheetId="2002">
        <row r="14">
          <cell r="C14">
            <v>140</v>
          </cell>
        </row>
      </sheetData>
      <sheetData sheetId="2003">
        <row r="14">
          <cell r="C14">
            <v>140</v>
          </cell>
        </row>
      </sheetData>
      <sheetData sheetId="2004">
        <row r="14">
          <cell r="C14">
            <v>140</v>
          </cell>
        </row>
      </sheetData>
      <sheetData sheetId="2005">
        <row r="14">
          <cell r="C14">
            <v>140</v>
          </cell>
        </row>
      </sheetData>
      <sheetData sheetId="2006"/>
      <sheetData sheetId="2007">
        <row r="14">
          <cell r="C14">
            <v>140</v>
          </cell>
        </row>
      </sheetData>
      <sheetData sheetId="2008">
        <row r="14">
          <cell r="C14">
            <v>140</v>
          </cell>
        </row>
      </sheetData>
      <sheetData sheetId="2009"/>
      <sheetData sheetId="2010"/>
      <sheetData sheetId="2011"/>
      <sheetData sheetId="2012">
        <row r="14">
          <cell r="C14">
            <v>140</v>
          </cell>
        </row>
      </sheetData>
      <sheetData sheetId="2013">
        <row r="14">
          <cell r="C14">
            <v>140</v>
          </cell>
        </row>
      </sheetData>
      <sheetData sheetId="2014">
        <row r="14">
          <cell r="C14">
            <v>140</v>
          </cell>
        </row>
      </sheetData>
      <sheetData sheetId="2015">
        <row r="14">
          <cell r="C14">
            <v>140</v>
          </cell>
        </row>
      </sheetData>
      <sheetData sheetId="2016">
        <row r="14">
          <cell r="C14">
            <v>140</v>
          </cell>
        </row>
      </sheetData>
      <sheetData sheetId="2017"/>
      <sheetData sheetId="2018"/>
      <sheetData sheetId="2019"/>
      <sheetData sheetId="2020"/>
      <sheetData sheetId="2021"/>
      <sheetData sheetId="2022"/>
      <sheetData sheetId="2023"/>
      <sheetData sheetId="2024"/>
      <sheetData sheetId="2025">
        <row r="14">
          <cell r="C14">
            <v>140</v>
          </cell>
        </row>
      </sheetData>
      <sheetData sheetId="2026">
        <row r="14">
          <cell r="C14">
            <v>140</v>
          </cell>
        </row>
      </sheetData>
      <sheetData sheetId="2027">
        <row r="14">
          <cell r="C14">
            <v>140</v>
          </cell>
        </row>
      </sheetData>
      <sheetData sheetId="2028">
        <row r="14">
          <cell r="C14">
            <v>140</v>
          </cell>
        </row>
      </sheetData>
      <sheetData sheetId="2029">
        <row r="14">
          <cell r="C14">
            <v>140</v>
          </cell>
        </row>
      </sheetData>
      <sheetData sheetId="2030">
        <row r="14">
          <cell r="C14">
            <v>140</v>
          </cell>
        </row>
      </sheetData>
      <sheetData sheetId="2031">
        <row r="14">
          <cell r="C14">
            <v>140</v>
          </cell>
        </row>
      </sheetData>
      <sheetData sheetId="2032">
        <row r="14">
          <cell r="C14">
            <v>140</v>
          </cell>
        </row>
      </sheetData>
      <sheetData sheetId="2033"/>
      <sheetData sheetId="2034"/>
      <sheetData sheetId="2035"/>
      <sheetData sheetId="2036"/>
      <sheetData sheetId="2037"/>
      <sheetData sheetId="2038"/>
      <sheetData sheetId="2039"/>
      <sheetData sheetId="2040"/>
      <sheetData sheetId="2041"/>
      <sheetData sheetId="2042">
        <row r="14">
          <cell r="C14">
            <v>140</v>
          </cell>
        </row>
      </sheetData>
      <sheetData sheetId="2043">
        <row r="14">
          <cell r="C14">
            <v>140</v>
          </cell>
        </row>
      </sheetData>
      <sheetData sheetId="2044">
        <row r="14">
          <cell r="C14">
            <v>140</v>
          </cell>
        </row>
      </sheetData>
      <sheetData sheetId="2045">
        <row r="14">
          <cell r="C14">
            <v>140</v>
          </cell>
        </row>
      </sheetData>
      <sheetData sheetId="2046">
        <row r="14">
          <cell r="C14">
            <v>140</v>
          </cell>
        </row>
      </sheetData>
      <sheetData sheetId="2047">
        <row r="14">
          <cell r="C14">
            <v>140</v>
          </cell>
        </row>
      </sheetData>
      <sheetData sheetId="2048">
        <row r="14">
          <cell r="C14">
            <v>140</v>
          </cell>
        </row>
      </sheetData>
      <sheetData sheetId="2049">
        <row r="14">
          <cell r="C14">
            <v>140</v>
          </cell>
        </row>
      </sheetData>
      <sheetData sheetId="2050">
        <row r="14">
          <cell r="C14">
            <v>140</v>
          </cell>
        </row>
      </sheetData>
      <sheetData sheetId="2051">
        <row r="14">
          <cell r="C14">
            <v>140</v>
          </cell>
        </row>
      </sheetData>
      <sheetData sheetId="2052">
        <row r="14">
          <cell r="C14">
            <v>140</v>
          </cell>
        </row>
      </sheetData>
      <sheetData sheetId="2053">
        <row r="14">
          <cell r="C14">
            <v>140</v>
          </cell>
        </row>
      </sheetData>
      <sheetData sheetId="2054">
        <row r="14">
          <cell r="C14">
            <v>140</v>
          </cell>
        </row>
      </sheetData>
      <sheetData sheetId="2055">
        <row r="14">
          <cell r="C14">
            <v>140</v>
          </cell>
        </row>
      </sheetData>
      <sheetData sheetId="2056">
        <row r="14">
          <cell r="C14">
            <v>140</v>
          </cell>
        </row>
      </sheetData>
      <sheetData sheetId="2057">
        <row r="14">
          <cell r="C14">
            <v>140</v>
          </cell>
        </row>
      </sheetData>
      <sheetData sheetId="2058">
        <row r="14">
          <cell r="C14">
            <v>140</v>
          </cell>
        </row>
      </sheetData>
      <sheetData sheetId="2059">
        <row r="14">
          <cell r="C14">
            <v>140</v>
          </cell>
        </row>
      </sheetData>
      <sheetData sheetId="2060">
        <row r="14">
          <cell r="C14">
            <v>140</v>
          </cell>
        </row>
      </sheetData>
      <sheetData sheetId="2061">
        <row r="14">
          <cell r="C14" t="str">
            <v>PCC M20</v>
          </cell>
        </row>
      </sheetData>
      <sheetData sheetId="2062">
        <row r="14">
          <cell r="C14" t="str">
            <v>PCC M20</v>
          </cell>
        </row>
      </sheetData>
      <sheetData sheetId="2063">
        <row r="14">
          <cell r="C14" t="str">
            <v>PCC M20</v>
          </cell>
        </row>
      </sheetData>
      <sheetData sheetId="2064">
        <row r="14">
          <cell r="C14" t="str">
            <v>PCC M20</v>
          </cell>
        </row>
      </sheetData>
      <sheetData sheetId="2065">
        <row r="14">
          <cell r="C14">
            <v>140</v>
          </cell>
        </row>
      </sheetData>
      <sheetData sheetId="2066">
        <row r="14">
          <cell r="C14">
            <v>140</v>
          </cell>
        </row>
      </sheetData>
      <sheetData sheetId="2067">
        <row r="14">
          <cell r="C14">
            <v>140</v>
          </cell>
        </row>
      </sheetData>
      <sheetData sheetId="2068">
        <row r="14">
          <cell r="C14">
            <v>140</v>
          </cell>
        </row>
      </sheetData>
      <sheetData sheetId="2069">
        <row r="14">
          <cell r="C14">
            <v>140</v>
          </cell>
        </row>
      </sheetData>
      <sheetData sheetId="2070">
        <row r="14">
          <cell r="C14">
            <v>140</v>
          </cell>
        </row>
      </sheetData>
      <sheetData sheetId="2071">
        <row r="14">
          <cell r="C14">
            <v>140</v>
          </cell>
        </row>
      </sheetData>
      <sheetData sheetId="2072">
        <row r="14">
          <cell r="C14">
            <v>140</v>
          </cell>
        </row>
      </sheetData>
      <sheetData sheetId="2073">
        <row r="14">
          <cell r="C14">
            <v>140</v>
          </cell>
        </row>
      </sheetData>
      <sheetData sheetId="2074">
        <row r="14">
          <cell r="C14">
            <v>140</v>
          </cell>
        </row>
      </sheetData>
      <sheetData sheetId="2075">
        <row r="14">
          <cell r="C14">
            <v>140</v>
          </cell>
        </row>
      </sheetData>
      <sheetData sheetId="2076">
        <row r="14">
          <cell r="C14">
            <v>140</v>
          </cell>
        </row>
      </sheetData>
      <sheetData sheetId="2077">
        <row r="14">
          <cell r="C14">
            <v>140</v>
          </cell>
        </row>
      </sheetData>
      <sheetData sheetId="2078">
        <row r="14">
          <cell r="C14">
            <v>140</v>
          </cell>
        </row>
      </sheetData>
      <sheetData sheetId="2079">
        <row r="14">
          <cell r="C14">
            <v>140</v>
          </cell>
        </row>
      </sheetData>
      <sheetData sheetId="2080">
        <row r="14">
          <cell r="C14">
            <v>140</v>
          </cell>
        </row>
      </sheetData>
      <sheetData sheetId="2081">
        <row r="14">
          <cell r="C14">
            <v>140</v>
          </cell>
        </row>
      </sheetData>
      <sheetData sheetId="2082">
        <row r="14">
          <cell r="C14">
            <v>140</v>
          </cell>
        </row>
      </sheetData>
      <sheetData sheetId="2083">
        <row r="14">
          <cell r="C14">
            <v>140</v>
          </cell>
        </row>
      </sheetData>
      <sheetData sheetId="2084">
        <row r="14">
          <cell r="C14">
            <v>140</v>
          </cell>
        </row>
      </sheetData>
      <sheetData sheetId="2085">
        <row r="14">
          <cell r="C14">
            <v>140</v>
          </cell>
        </row>
      </sheetData>
      <sheetData sheetId="2086"/>
      <sheetData sheetId="2087"/>
      <sheetData sheetId="2088"/>
      <sheetData sheetId="2089"/>
      <sheetData sheetId="2090"/>
      <sheetData sheetId="2091"/>
      <sheetData sheetId="2092"/>
      <sheetData sheetId="2093"/>
      <sheetData sheetId="2094"/>
      <sheetData sheetId="2095"/>
      <sheetData sheetId="2096">
        <row r="14">
          <cell r="C14">
            <v>140</v>
          </cell>
        </row>
      </sheetData>
      <sheetData sheetId="2097"/>
      <sheetData sheetId="2098"/>
      <sheetData sheetId="2099"/>
      <sheetData sheetId="2100"/>
      <sheetData sheetId="2101"/>
      <sheetData sheetId="2102"/>
      <sheetData sheetId="2103"/>
      <sheetData sheetId="2104">
        <row r="14">
          <cell r="C14">
            <v>150051</v>
          </cell>
        </row>
      </sheetData>
      <sheetData sheetId="2105">
        <row r="14">
          <cell r="C14">
            <v>140</v>
          </cell>
        </row>
      </sheetData>
      <sheetData sheetId="2106"/>
      <sheetData sheetId="2107">
        <row r="14">
          <cell r="C14">
            <v>140</v>
          </cell>
        </row>
      </sheetData>
      <sheetData sheetId="2108">
        <row r="14">
          <cell r="C14">
            <v>140</v>
          </cell>
        </row>
      </sheetData>
      <sheetData sheetId="2109"/>
      <sheetData sheetId="2110"/>
      <sheetData sheetId="2111"/>
      <sheetData sheetId="2112">
        <row r="14">
          <cell r="C14">
            <v>140</v>
          </cell>
        </row>
      </sheetData>
      <sheetData sheetId="2113">
        <row r="14">
          <cell r="C14">
            <v>140</v>
          </cell>
        </row>
      </sheetData>
      <sheetData sheetId="2114">
        <row r="14">
          <cell r="C14" t="str">
            <v>PCC M20</v>
          </cell>
        </row>
      </sheetData>
      <sheetData sheetId="2115">
        <row r="14">
          <cell r="C14">
            <v>140</v>
          </cell>
        </row>
      </sheetData>
      <sheetData sheetId="2116">
        <row r="14">
          <cell r="C14">
            <v>140</v>
          </cell>
        </row>
      </sheetData>
      <sheetData sheetId="2117">
        <row r="14">
          <cell r="C14">
            <v>140</v>
          </cell>
        </row>
      </sheetData>
      <sheetData sheetId="2118">
        <row r="14">
          <cell r="C14">
            <v>140</v>
          </cell>
        </row>
      </sheetData>
      <sheetData sheetId="2119">
        <row r="14">
          <cell r="C14">
            <v>140</v>
          </cell>
        </row>
      </sheetData>
      <sheetData sheetId="2120">
        <row r="14">
          <cell r="C14">
            <v>140</v>
          </cell>
        </row>
      </sheetData>
      <sheetData sheetId="2121">
        <row r="14">
          <cell r="C14">
            <v>140</v>
          </cell>
        </row>
      </sheetData>
      <sheetData sheetId="2122">
        <row r="14">
          <cell r="C14">
            <v>140</v>
          </cell>
        </row>
      </sheetData>
      <sheetData sheetId="2123">
        <row r="14">
          <cell r="C14">
            <v>140</v>
          </cell>
        </row>
      </sheetData>
      <sheetData sheetId="2124">
        <row r="14">
          <cell r="C14">
            <v>140</v>
          </cell>
        </row>
      </sheetData>
      <sheetData sheetId="2125">
        <row r="14">
          <cell r="C14">
            <v>140</v>
          </cell>
        </row>
      </sheetData>
      <sheetData sheetId="2126">
        <row r="14">
          <cell r="C14">
            <v>140</v>
          </cell>
        </row>
      </sheetData>
      <sheetData sheetId="2127"/>
      <sheetData sheetId="2128">
        <row r="14">
          <cell r="C14">
            <v>140</v>
          </cell>
        </row>
      </sheetData>
      <sheetData sheetId="2129">
        <row r="14">
          <cell r="C14">
            <v>140</v>
          </cell>
        </row>
      </sheetData>
      <sheetData sheetId="2130">
        <row r="14">
          <cell r="C14">
            <v>150051</v>
          </cell>
        </row>
      </sheetData>
      <sheetData sheetId="2131">
        <row r="14">
          <cell r="C14">
            <v>140</v>
          </cell>
        </row>
      </sheetData>
      <sheetData sheetId="2132"/>
      <sheetData sheetId="2133">
        <row r="14">
          <cell r="C14">
            <v>140</v>
          </cell>
        </row>
      </sheetData>
      <sheetData sheetId="2134">
        <row r="14">
          <cell r="C14">
            <v>140</v>
          </cell>
        </row>
      </sheetData>
      <sheetData sheetId="2135">
        <row r="14">
          <cell r="C14">
            <v>140</v>
          </cell>
        </row>
      </sheetData>
      <sheetData sheetId="2136">
        <row r="14">
          <cell r="C14">
            <v>140</v>
          </cell>
        </row>
      </sheetData>
      <sheetData sheetId="2137">
        <row r="14">
          <cell r="C14">
            <v>140</v>
          </cell>
        </row>
      </sheetData>
      <sheetData sheetId="2138">
        <row r="14">
          <cell r="C14">
            <v>140</v>
          </cell>
        </row>
      </sheetData>
      <sheetData sheetId="2139">
        <row r="14">
          <cell r="C14">
            <v>140</v>
          </cell>
        </row>
      </sheetData>
      <sheetData sheetId="2140">
        <row r="14">
          <cell r="C14">
            <v>140</v>
          </cell>
        </row>
      </sheetData>
      <sheetData sheetId="2141">
        <row r="14">
          <cell r="C14" t="str">
            <v>PCC M20</v>
          </cell>
        </row>
      </sheetData>
      <sheetData sheetId="2142">
        <row r="14">
          <cell r="C14">
            <v>150051</v>
          </cell>
        </row>
      </sheetData>
      <sheetData sheetId="2143">
        <row r="14">
          <cell r="C14">
            <v>150051</v>
          </cell>
        </row>
      </sheetData>
      <sheetData sheetId="2144">
        <row r="14">
          <cell r="C14">
            <v>150051</v>
          </cell>
        </row>
      </sheetData>
      <sheetData sheetId="2145">
        <row r="14">
          <cell r="C14">
            <v>150051</v>
          </cell>
        </row>
      </sheetData>
      <sheetData sheetId="2146">
        <row r="14">
          <cell r="C14">
            <v>140</v>
          </cell>
        </row>
      </sheetData>
      <sheetData sheetId="2147">
        <row r="14">
          <cell r="C14">
            <v>140</v>
          </cell>
        </row>
      </sheetData>
      <sheetData sheetId="2148">
        <row r="14">
          <cell r="C14">
            <v>140</v>
          </cell>
        </row>
      </sheetData>
      <sheetData sheetId="2149">
        <row r="14">
          <cell r="C14">
            <v>140</v>
          </cell>
        </row>
      </sheetData>
      <sheetData sheetId="2150">
        <row r="14">
          <cell r="C14" t="str">
            <v>PCC M20</v>
          </cell>
        </row>
      </sheetData>
      <sheetData sheetId="2151">
        <row r="14">
          <cell r="C14">
            <v>140</v>
          </cell>
        </row>
      </sheetData>
      <sheetData sheetId="2152">
        <row r="14">
          <cell r="C14">
            <v>140</v>
          </cell>
        </row>
      </sheetData>
      <sheetData sheetId="2153">
        <row r="14">
          <cell r="C14" t="str">
            <v>PCC M20</v>
          </cell>
        </row>
      </sheetData>
      <sheetData sheetId="2154">
        <row r="14">
          <cell r="C14" t="str">
            <v>PCC M20</v>
          </cell>
        </row>
      </sheetData>
      <sheetData sheetId="2155">
        <row r="14">
          <cell r="C14" t="str">
            <v>PCC M20</v>
          </cell>
        </row>
      </sheetData>
      <sheetData sheetId="2156">
        <row r="14">
          <cell r="C14">
            <v>140</v>
          </cell>
        </row>
      </sheetData>
      <sheetData sheetId="2157">
        <row r="14">
          <cell r="C14">
            <v>140</v>
          </cell>
        </row>
      </sheetData>
      <sheetData sheetId="2158">
        <row r="14">
          <cell r="C14">
            <v>140</v>
          </cell>
        </row>
      </sheetData>
      <sheetData sheetId="2159">
        <row r="14">
          <cell r="C14">
            <v>140</v>
          </cell>
        </row>
      </sheetData>
      <sheetData sheetId="2160">
        <row r="14">
          <cell r="C14" t="str">
            <v>PCC M20</v>
          </cell>
        </row>
      </sheetData>
      <sheetData sheetId="2161">
        <row r="14">
          <cell r="C14">
            <v>140</v>
          </cell>
        </row>
      </sheetData>
      <sheetData sheetId="2162">
        <row r="14">
          <cell r="C14">
            <v>140</v>
          </cell>
        </row>
      </sheetData>
      <sheetData sheetId="2163">
        <row r="14">
          <cell r="C14">
            <v>140</v>
          </cell>
        </row>
      </sheetData>
      <sheetData sheetId="2164">
        <row r="14">
          <cell r="C14">
            <v>150051</v>
          </cell>
        </row>
      </sheetData>
      <sheetData sheetId="2165">
        <row r="14">
          <cell r="C14">
            <v>140</v>
          </cell>
        </row>
      </sheetData>
      <sheetData sheetId="2166">
        <row r="14">
          <cell r="C14">
            <v>140</v>
          </cell>
        </row>
      </sheetData>
      <sheetData sheetId="2167">
        <row r="14">
          <cell r="C14">
            <v>140</v>
          </cell>
        </row>
      </sheetData>
      <sheetData sheetId="2168">
        <row r="14">
          <cell r="C14">
            <v>140</v>
          </cell>
        </row>
      </sheetData>
      <sheetData sheetId="2169">
        <row r="14">
          <cell r="C14">
            <v>140</v>
          </cell>
        </row>
      </sheetData>
      <sheetData sheetId="2170">
        <row r="14">
          <cell r="C14">
            <v>140</v>
          </cell>
        </row>
      </sheetData>
      <sheetData sheetId="2171">
        <row r="14">
          <cell r="C14">
            <v>140</v>
          </cell>
        </row>
      </sheetData>
      <sheetData sheetId="2172">
        <row r="14">
          <cell r="C14">
            <v>140</v>
          </cell>
        </row>
      </sheetData>
      <sheetData sheetId="2173">
        <row r="14">
          <cell r="C14">
            <v>150051</v>
          </cell>
        </row>
      </sheetData>
      <sheetData sheetId="2174">
        <row r="14">
          <cell r="C14">
            <v>140</v>
          </cell>
        </row>
      </sheetData>
      <sheetData sheetId="2175">
        <row r="14">
          <cell r="C14">
            <v>140</v>
          </cell>
        </row>
      </sheetData>
      <sheetData sheetId="2176">
        <row r="14">
          <cell r="C14">
            <v>140</v>
          </cell>
        </row>
      </sheetData>
      <sheetData sheetId="2177"/>
      <sheetData sheetId="2178"/>
      <sheetData sheetId="2179"/>
      <sheetData sheetId="2180"/>
      <sheetData sheetId="2181"/>
      <sheetData sheetId="2182"/>
      <sheetData sheetId="2183"/>
      <sheetData sheetId="2184"/>
      <sheetData sheetId="2185">
        <row r="14">
          <cell r="C14">
            <v>140</v>
          </cell>
        </row>
      </sheetData>
      <sheetData sheetId="2186">
        <row r="14">
          <cell r="C14">
            <v>140</v>
          </cell>
        </row>
      </sheetData>
      <sheetData sheetId="2187"/>
      <sheetData sheetId="2188">
        <row r="14">
          <cell r="C14">
            <v>140</v>
          </cell>
        </row>
      </sheetData>
      <sheetData sheetId="2189"/>
      <sheetData sheetId="2190"/>
      <sheetData sheetId="2191"/>
      <sheetData sheetId="2192"/>
      <sheetData sheetId="2193"/>
      <sheetData sheetId="2194" refreshError="1"/>
      <sheetData sheetId="2195" refreshError="1"/>
      <sheetData sheetId="2196" refreshError="1"/>
      <sheetData sheetId="2197" refreshError="1"/>
      <sheetData sheetId="2198" refreshError="1"/>
      <sheetData sheetId="2199" refreshError="1"/>
      <sheetData sheetId="2200" refreshError="1"/>
      <sheetData sheetId="2201"/>
      <sheetData sheetId="2202"/>
      <sheetData sheetId="2203" refreshError="1"/>
      <sheetData sheetId="2204" refreshError="1"/>
      <sheetData sheetId="2205" refreshError="1"/>
      <sheetData sheetId="2206" refreshError="1"/>
      <sheetData sheetId="2207">
        <row r="14">
          <cell r="C14">
            <v>140</v>
          </cell>
        </row>
      </sheetData>
      <sheetData sheetId="2208">
        <row r="14">
          <cell r="C14">
            <v>140</v>
          </cell>
        </row>
      </sheetData>
      <sheetData sheetId="2209">
        <row r="14">
          <cell r="C14">
            <v>140</v>
          </cell>
        </row>
      </sheetData>
      <sheetData sheetId="2210">
        <row r="14">
          <cell r="C14">
            <v>140</v>
          </cell>
        </row>
      </sheetData>
      <sheetData sheetId="2211">
        <row r="14">
          <cell r="C14">
            <v>140</v>
          </cell>
        </row>
      </sheetData>
      <sheetData sheetId="2212">
        <row r="14">
          <cell r="C14">
            <v>140</v>
          </cell>
        </row>
      </sheetData>
      <sheetData sheetId="2213">
        <row r="14">
          <cell r="C14">
            <v>150051</v>
          </cell>
        </row>
      </sheetData>
      <sheetData sheetId="2214">
        <row r="14">
          <cell r="C14">
            <v>140</v>
          </cell>
        </row>
      </sheetData>
      <sheetData sheetId="2215">
        <row r="14">
          <cell r="C14" t="str">
            <v>Front end-loader 1 cum bucket capacity @ 25 cum/hour</v>
          </cell>
        </row>
      </sheetData>
      <sheetData sheetId="2216">
        <row r="14">
          <cell r="C14">
            <v>150051</v>
          </cell>
        </row>
      </sheetData>
      <sheetData sheetId="2217">
        <row r="14">
          <cell r="C14">
            <v>140</v>
          </cell>
        </row>
      </sheetData>
      <sheetData sheetId="2218">
        <row r="14">
          <cell r="C14">
            <v>140</v>
          </cell>
        </row>
      </sheetData>
      <sheetData sheetId="2219">
        <row r="14">
          <cell r="C14">
            <v>140</v>
          </cell>
        </row>
      </sheetData>
      <sheetData sheetId="2220">
        <row r="14">
          <cell r="C14">
            <v>140</v>
          </cell>
        </row>
      </sheetData>
      <sheetData sheetId="2221">
        <row r="14">
          <cell r="C14">
            <v>140</v>
          </cell>
        </row>
      </sheetData>
      <sheetData sheetId="2222">
        <row r="14">
          <cell r="C14">
            <v>140</v>
          </cell>
        </row>
      </sheetData>
      <sheetData sheetId="2223">
        <row r="14">
          <cell r="C14">
            <v>150051</v>
          </cell>
        </row>
      </sheetData>
      <sheetData sheetId="2224">
        <row r="14">
          <cell r="C14">
            <v>140</v>
          </cell>
        </row>
      </sheetData>
      <sheetData sheetId="2225">
        <row r="14">
          <cell r="C14">
            <v>140</v>
          </cell>
        </row>
      </sheetData>
      <sheetData sheetId="2226">
        <row r="14">
          <cell r="C14">
            <v>140</v>
          </cell>
        </row>
      </sheetData>
      <sheetData sheetId="2227">
        <row r="14">
          <cell r="C14">
            <v>140</v>
          </cell>
        </row>
      </sheetData>
      <sheetData sheetId="2228">
        <row r="14">
          <cell r="C14">
            <v>140</v>
          </cell>
        </row>
      </sheetData>
      <sheetData sheetId="2229">
        <row r="14">
          <cell r="C14">
            <v>140</v>
          </cell>
        </row>
      </sheetData>
      <sheetData sheetId="2230">
        <row r="14">
          <cell r="C14">
            <v>140</v>
          </cell>
        </row>
      </sheetData>
      <sheetData sheetId="2231">
        <row r="14">
          <cell r="C14">
            <v>140</v>
          </cell>
        </row>
      </sheetData>
      <sheetData sheetId="2232">
        <row r="14">
          <cell r="C14">
            <v>140</v>
          </cell>
        </row>
      </sheetData>
      <sheetData sheetId="2233">
        <row r="14">
          <cell r="C14">
            <v>140</v>
          </cell>
        </row>
      </sheetData>
      <sheetData sheetId="2234">
        <row r="14">
          <cell r="C14">
            <v>140</v>
          </cell>
        </row>
      </sheetData>
      <sheetData sheetId="2235">
        <row r="14">
          <cell r="C14">
            <v>140</v>
          </cell>
        </row>
      </sheetData>
      <sheetData sheetId="2236"/>
      <sheetData sheetId="2237">
        <row r="14">
          <cell r="C14">
            <v>140</v>
          </cell>
        </row>
      </sheetData>
      <sheetData sheetId="2238">
        <row r="14">
          <cell r="C14">
            <v>150051</v>
          </cell>
        </row>
      </sheetData>
      <sheetData sheetId="2239">
        <row r="14">
          <cell r="C14">
            <v>140</v>
          </cell>
        </row>
      </sheetData>
      <sheetData sheetId="2240">
        <row r="14">
          <cell r="C14">
            <v>150051</v>
          </cell>
        </row>
      </sheetData>
      <sheetData sheetId="2241">
        <row r="14">
          <cell r="C14">
            <v>140</v>
          </cell>
        </row>
      </sheetData>
      <sheetData sheetId="2242"/>
      <sheetData sheetId="2243"/>
      <sheetData sheetId="2244"/>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sheetData sheetId="2259"/>
      <sheetData sheetId="2260">
        <row r="14">
          <cell r="C14">
            <v>140</v>
          </cell>
        </row>
      </sheetData>
      <sheetData sheetId="2261"/>
      <sheetData sheetId="2262"/>
      <sheetData sheetId="2263"/>
      <sheetData sheetId="2264"/>
      <sheetData sheetId="2265" refreshError="1"/>
      <sheetData sheetId="2266">
        <row r="14">
          <cell r="C14">
            <v>140</v>
          </cell>
        </row>
      </sheetData>
      <sheetData sheetId="2267">
        <row r="14">
          <cell r="C14">
            <v>140</v>
          </cell>
        </row>
      </sheetData>
      <sheetData sheetId="2268">
        <row r="14">
          <cell r="C14">
            <v>140</v>
          </cell>
        </row>
      </sheetData>
      <sheetData sheetId="2269">
        <row r="14">
          <cell r="C14">
            <v>140</v>
          </cell>
        </row>
      </sheetData>
      <sheetData sheetId="2270">
        <row r="14">
          <cell r="C14">
            <v>140</v>
          </cell>
        </row>
      </sheetData>
      <sheetData sheetId="2271">
        <row r="14">
          <cell r="C14">
            <v>140</v>
          </cell>
        </row>
      </sheetData>
      <sheetData sheetId="2272">
        <row r="14">
          <cell r="C14">
            <v>140</v>
          </cell>
        </row>
      </sheetData>
      <sheetData sheetId="2273">
        <row r="14">
          <cell r="C14">
            <v>140</v>
          </cell>
        </row>
      </sheetData>
      <sheetData sheetId="2274">
        <row r="14">
          <cell r="C14">
            <v>140</v>
          </cell>
        </row>
      </sheetData>
      <sheetData sheetId="2275">
        <row r="14">
          <cell r="C14">
            <v>140</v>
          </cell>
        </row>
      </sheetData>
      <sheetData sheetId="2276">
        <row r="14">
          <cell r="C14">
            <v>140</v>
          </cell>
        </row>
      </sheetData>
      <sheetData sheetId="2277">
        <row r="14">
          <cell r="C14">
            <v>140</v>
          </cell>
        </row>
      </sheetData>
      <sheetData sheetId="2278">
        <row r="14">
          <cell r="C14">
            <v>140</v>
          </cell>
        </row>
      </sheetData>
      <sheetData sheetId="2279">
        <row r="14">
          <cell r="C14">
            <v>140</v>
          </cell>
        </row>
      </sheetData>
      <sheetData sheetId="2280">
        <row r="14">
          <cell r="C14">
            <v>140</v>
          </cell>
        </row>
      </sheetData>
      <sheetData sheetId="2281">
        <row r="14">
          <cell r="C14">
            <v>140</v>
          </cell>
        </row>
      </sheetData>
      <sheetData sheetId="2282">
        <row r="14">
          <cell r="C14">
            <v>140</v>
          </cell>
        </row>
      </sheetData>
      <sheetData sheetId="2283">
        <row r="14">
          <cell r="C14">
            <v>140</v>
          </cell>
        </row>
      </sheetData>
      <sheetData sheetId="2284">
        <row r="14">
          <cell r="C14" t="str">
            <v>PCC M20</v>
          </cell>
        </row>
      </sheetData>
      <sheetData sheetId="2285">
        <row r="14">
          <cell r="C14">
            <v>140</v>
          </cell>
        </row>
      </sheetData>
      <sheetData sheetId="2286">
        <row r="14">
          <cell r="C14">
            <v>140</v>
          </cell>
        </row>
      </sheetData>
      <sheetData sheetId="2287">
        <row r="14">
          <cell r="C14">
            <v>140</v>
          </cell>
        </row>
      </sheetData>
      <sheetData sheetId="2288">
        <row r="14">
          <cell r="C14">
            <v>140</v>
          </cell>
        </row>
      </sheetData>
      <sheetData sheetId="2289">
        <row r="14">
          <cell r="C14">
            <v>140</v>
          </cell>
        </row>
      </sheetData>
      <sheetData sheetId="2290">
        <row r="14">
          <cell r="C14">
            <v>140</v>
          </cell>
        </row>
      </sheetData>
      <sheetData sheetId="2291">
        <row r="14">
          <cell r="C14" t="str">
            <v>PCC M20</v>
          </cell>
        </row>
      </sheetData>
      <sheetData sheetId="2292">
        <row r="14">
          <cell r="C14">
            <v>140</v>
          </cell>
        </row>
      </sheetData>
      <sheetData sheetId="2293">
        <row r="14">
          <cell r="C14" t="str">
            <v>PCC M20</v>
          </cell>
        </row>
      </sheetData>
      <sheetData sheetId="2294">
        <row r="14">
          <cell r="C14">
            <v>140</v>
          </cell>
        </row>
      </sheetData>
      <sheetData sheetId="2295">
        <row r="14">
          <cell r="C14" t="str">
            <v>PCC M20</v>
          </cell>
        </row>
      </sheetData>
      <sheetData sheetId="2296">
        <row r="14">
          <cell r="C14">
            <v>140</v>
          </cell>
        </row>
      </sheetData>
      <sheetData sheetId="2297">
        <row r="14">
          <cell r="C14" t="str">
            <v>PCC M20</v>
          </cell>
        </row>
      </sheetData>
      <sheetData sheetId="2298">
        <row r="14">
          <cell r="C14">
            <v>140</v>
          </cell>
        </row>
      </sheetData>
      <sheetData sheetId="2299">
        <row r="14">
          <cell r="C14">
            <v>140</v>
          </cell>
        </row>
      </sheetData>
      <sheetData sheetId="2300">
        <row r="14">
          <cell r="C14" t="str">
            <v>PCC M20</v>
          </cell>
        </row>
      </sheetData>
      <sheetData sheetId="2301"/>
      <sheetData sheetId="2302">
        <row r="14">
          <cell r="C14">
            <v>150051</v>
          </cell>
        </row>
      </sheetData>
      <sheetData sheetId="2303">
        <row r="14">
          <cell r="C14">
            <v>150051</v>
          </cell>
        </row>
      </sheetData>
      <sheetData sheetId="2304">
        <row r="14">
          <cell r="C14">
            <v>150051</v>
          </cell>
        </row>
      </sheetData>
      <sheetData sheetId="2305">
        <row r="14">
          <cell r="C14">
            <v>150051</v>
          </cell>
        </row>
      </sheetData>
      <sheetData sheetId="2306">
        <row r="14">
          <cell r="C14">
            <v>140</v>
          </cell>
        </row>
      </sheetData>
      <sheetData sheetId="2307">
        <row r="14">
          <cell r="C14">
            <v>140</v>
          </cell>
        </row>
      </sheetData>
      <sheetData sheetId="2308">
        <row r="14">
          <cell r="C14" t="str">
            <v>PCC M20</v>
          </cell>
        </row>
      </sheetData>
      <sheetData sheetId="2309">
        <row r="14">
          <cell r="C14">
            <v>140</v>
          </cell>
        </row>
      </sheetData>
      <sheetData sheetId="2310">
        <row r="14">
          <cell r="C14">
            <v>140</v>
          </cell>
        </row>
      </sheetData>
      <sheetData sheetId="2311">
        <row r="14">
          <cell r="C14">
            <v>140</v>
          </cell>
        </row>
      </sheetData>
      <sheetData sheetId="2312">
        <row r="14">
          <cell r="C14" t="str">
            <v>PCC M20</v>
          </cell>
        </row>
      </sheetData>
      <sheetData sheetId="2313">
        <row r="14">
          <cell r="C14">
            <v>140</v>
          </cell>
        </row>
      </sheetData>
      <sheetData sheetId="2314">
        <row r="14">
          <cell r="C14">
            <v>140</v>
          </cell>
        </row>
      </sheetData>
      <sheetData sheetId="2315">
        <row r="14">
          <cell r="C14">
            <v>140</v>
          </cell>
        </row>
      </sheetData>
      <sheetData sheetId="2316">
        <row r="14">
          <cell r="C14">
            <v>140</v>
          </cell>
        </row>
      </sheetData>
      <sheetData sheetId="2317">
        <row r="14">
          <cell r="C14">
            <v>140</v>
          </cell>
        </row>
      </sheetData>
      <sheetData sheetId="2318">
        <row r="14">
          <cell r="C14">
            <v>140</v>
          </cell>
        </row>
      </sheetData>
      <sheetData sheetId="2319"/>
      <sheetData sheetId="2320"/>
      <sheetData sheetId="2321"/>
      <sheetData sheetId="2322">
        <row r="14">
          <cell r="C14">
            <v>140</v>
          </cell>
        </row>
      </sheetData>
      <sheetData sheetId="2323"/>
      <sheetData sheetId="2324"/>
      <sheetData sheetId="2325"/>
      <sheetData sheetId="2326"/>
      <sheetData sheetId="2327" refreshError="1"/>
      <sheetData sheetId="2328" refreshError="1"/>
      <sheetData sheetId="2329" refreshError="1"/>
      <sheetData sheetId="2330" refreshError="1"/>
      <sheetData sheetId="2331"/>
      <sheetData sheetId="2332"/>
      <sheetData sheetId="2333"/>
      <sheetData sheetId="2334"/>
      <sheetData sheetId="2335" refreshError="1"/>
      <sheetData sheetId="2336" refreshError="1"/>
      <sheetData sheetId="2337">
        <row r="14">
          <cell r="C14">
            <v>140</v>
          </cell>
        </row>
      </sheetData>
      <sheetData sheetId="2338">
        <row r="14">
          <cell r="C14">
            <v>140</v>
          </cell>
        </row>
      </sheetData>
      <sheetData sheetId="2339">
        <row r="14">
          <cell r="C14">
            <v>140</v>
          </cell>
        </row>
      </sheetData>
      <sheetData sheetId="2340">
        <row r="14">
          <cell r="C14">
            <v>140</v>
          </cell>
        </row>
      </sheetData>
      <sheetData sheetId="2341">
        <row r="14">
          <cell r="C14">
            <v>140</v>
          </cell>
        </row>
      </sheetData>
      <sheetData sheetId="2342">
        <row r="14">
          <cell r="C14">
            <v>140</v>
          </cell>
        </row>
      </sheetData>
      <sheetData sheetId="2343">
        <row r="14">
          <cell r="C14">
            <v>140</v>
          </cell>
        </row>
      </sheetData>
      <sheetData sheetId="2344">
        <row r="14">
          <cell r="C14">
            <v>140</v>
          </cell>
        </row>
      </sheetData>
      <sheetData sheetId="2345">
        <row r="14">
          <cell r="C14">
            <v>140</v>
          </cell>
        </row>
      </sheetData>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ow r="14">
          <cell r="C14">
            <v>140</v>
          </cell>
        </row>
      </sheetData>
      <sheetData sheetId="2373">
        <row r="14">
          <cell r="C14">
            <v>140</v>
          </cell>
        </row>
      </sheetData>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row r="14">
          <cell r="C14">
            <v>140</v>
          </cell>
        </row>
      </sheetData>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row r="14">
          <cell r="C14">
            <v>140</v>
          </cell>
        </row>
      </sheetData>
      <sheetData sheetId="2512"/>
      <sheetData sheetId="2513"/>
      <sheetData sheetId="2514"/>
      <sheetData sheetId="2515"/>
      <sheetData sheetId="2516">
        <row r="14">
          <cell r="C14">
            <v>140</v>
          </cell>
        </row>
      </sheetData>
      <sheetData sheetId="2517">
        <row r="14">
          <cell r="C14">
            <v>140</v>
          </cell>
        </row>
      </sheetData>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row r="14">
          <cell r="C14">
            <v>140</v>
          </cell>
        </row>
      </sheetData>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row r="14">
          <cell r="C14">
            <v>140</v>
          </cell>
        </row>
      </sheetData>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row r="14">
          <cell r="C14">
            <v>140</v>
          </cell>
        </row>
      </sheetData>
      <sheetData sheetId="2639">
        <row r="14">
          <cell r="C14">
            <v>140</v>
          </cell>
        </row>
      </sheetData>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row r="14">
          <cell r="C14">
            <v>140</v>
          </cell>
        </row>
      </sheetData>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ow r="14">
          <cell r="C14">
            <v>140</v>
          </cell>
        </row>
      </sheetData>
      <sheetData sheetId="2823"/>
      <sheetData sheetId="2824"/>
      <sheetData sheetId="2825" refreshError="1"/>
      <sheetData sheetId="2826" refreshError="1"/>
      <sheetData sheetId="2827"/>
      <sheetData sheetId="2828"/>
      <sheetData sheetId="2829"/>
      <sheetData sheetId="2830"/>
      <sheetData sheetId="2831"/>
      <sheetData sheetId="283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Done"/>
      <sheetName val="TopSheet"/>
      <sheetName val="VHRP_Mar'09"/>
      <sheetName val="Reconciliations"/>
      <sheetName val="DPE new final"/>
      <sheetName val="Elect. Install."/>
      <sheetName val="F&amp;F"/>
      <sheetName val="OE Final"/>
      <sheetName val="Reco sheet"/>
      <sheetName val="Office Premises new"/>
      <sheetName val="Vehicles"/>
      <sheetName val="XREF"/>
      <sheetName val="Tickmarks"/>
      <sheetName val="#REF"/>
      <sheetName val="DPE"/>
      <sheetName val="Final FA register blockwise"/>
      <sheetName val="Cash flow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E"/>
      <sheetName val="F &amp; F"/>
      <sheetName val="Vehicles"/>
      <sheetName val="O Equip."/>
      <sheetName val="GH Equip"/>
      <sheetName val="XREF"/>
      <sheetName val="Tickmarks"/>
      <sheetName val="Lead"/>
      <sheetName val="F_&amp;_F"/>
      <sheetName val="O_Equip_"/>
      <sheetName val="GH_Equip"/>
    </sheetNames>
    <sheetDataSet>
      <sheetData sheetId="0"/>
      <sheetData sheetId="1"/>
      <sheetData sheetId="2"/>
      <sheetData sheetId="3"/>
      <sheetData sheetId="4" refreshError="1"/>
      <sheetData sheetId="5"/>
      <sheetData sheetId="6"/>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めも"/>
      <sheetName val="ｓｔｏｒｙ"/>
      <sheetName val="ﾏﾆｭｱﾙ"/>
      <sheetName val="ふんどし0308"/>
      <sheetName val="1"/>
      <sheetName val="1new0308"/>
      <sheetName val="対象顧客0309"/>
      <sheetName val="対象顧客0309 (2)"/>
      <sheetName val="GuV---% (F)"/>
      <sheetName val="XREF"/>
      <sheetName val="Lead"/>
      <sheetName val="3部提出用累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000"/>
      <sheetName val="제출내역 (2)"/>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6공구(당초)"/>
      <sheetName val="유동표"/>
      <sheetName val="노무비"/>
      <sheetName val="하부철근수량"/>
      <sheetName val="JUCKEYK"/>
      <sheetName val="견적"/>
      <sheetName val="기계경비(시간당)"/>
      <sheetName val="램머"/>
      <sheetName val="2차공사"/>
      <sheetName val="DATE"/>
      <sheetName val="지급자재"/>
      <sheetName val="준검 내역서"/>
      <sheetName val="집계표"/>
      <sheetName val="교량하부공"/>
      <sheetName val="구조물공"/>
      <sheetName val="부대공"/>
      <sheetName val="배수공"/>
      <sheetName val="토공"/>
      <sheetName val="포장공"/>
      <sheetName val="내역"/>
      <sheetName val="연결임시"/>
      <sheetName val="1차내역"/>
      <sheetName val="SOR"/>
      <sheetName val="도급"/>
      <sheetName val="제출내역_(2)"/>
      <sheetName val="데이타"/>
      <sheetName val="식재인부"/>
      <sheetName val="부대내역"/>
      <sheetName val="ew sr"/>
      <sheetName val="LTG-STG"/>
      <sheetName val="anal"/>
      <sheetName val="LOCAL RATES"/>
      <sheetName val="machinery"/>
      <sheetName val="Machinery-final"/>
      <sheetName val="Site clearance"/>
      <sheetName val="Input"/>
      <sheetName val="ft-05-02isobom"/>
      <sheetName val="Bus Ways"/>
      <sheetName val="SPT vs PH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by_nodes"/>
      <sheetName val="PlotDataLayers"/>
      <sheetName val="Section_by_layers"/>
      <sheetName val="Section_by_layers_old"/>
      <sheetName val="Torsion_Properties"/>
      <sheetName val="Sheet2"/>
      <sheetName val="Sheet1"/>
      <sheetName val="CASH-FLOW"/>
    </sheetNames>
    <sheetDataSet>
      <sheetData sheetId="0" refreshError="1"/>
      <sheetData sheetId="1" refreshError="1"/>
      <sheetData sheetId="2"/>
      <sheetData sheetId="3">
        <row r="10">
          <cell r="A10">
            <v>0</v>
          </cell>
        </row>
      </sheetData>
      <sheetData sheetId="4"/>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BS"/>
      <sheetName val="CEMVAR"/>
      <sheetName val="TB"/>
      <sheetName val="Inventory"/>
      <sheetName val="Fixed Assets"/>
      <sheetName val="Dep Wor"/>
      <sheetName val="Groupings"/>
      <sheetName val="Avg Rates"/>
      <sheetName val="ireda"/>
      <sheetName val="Inputs"/>
      <sheetName val="AOP13"/>
      <sheetName val="BHANDUP"/>
    </sheetNames>
    <sheetDataSet>
      <sheetData sheetId="0"/>
      <sheetData sheetId="1">
        <row r="7">
          <cell r="D7" t="str">
            <v>Rupees</v>
          </cell>
          <cell r="E7" t="str">
            <v>Rupees</v>
          </cell>
        </row>
        <row r="10">
          <cell r="C10">
            <v>1</v>
          </cell>
          <cell r="D10">
            <v>162293400</v>
          </cell>
        </row>
        <row r="11">
          <cell r="C11">
            <v>2</v>
          </cell>
          <cell r="D11">
            <v>92324708.008288652</v>
          </cell>
        </row>
        <row r="12">
          <cell r="D12">
            <v>95633951.317760736</v>
          </cell>
        </row>
        <row r="13">
          <cell r="E13">
            <v>350252059.32604939</v>
          </cell>
        </row>
        <row r="15">
          <cell r="C15">
            <v>3</v>
          </cell>
          <cell r="D15">
            <v>116718960.19</v>
          </cell>
        </row>
        <row r="16">
          <cell r="C16">
            <v>4</v>
          </cell>
          <cell r="D16">
            <v>225652207.5</v>
          </cell>
        </row>
        <row r="17">
          <cell r="E17">
            <v>342371167.69</v>
          </cell>
        </row>
        <row r="19">
          <cell r="E19">
            <v>-335006118.35000002</v>
          </cell>
        </row>
        <row r="20">
          <cell r="C20">
            <v>0</v>
          </cell>
        </row>
        <row r="21">
          <cell r="E21">
            <v>357617108.66604936</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Schedule"/>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FitOutConfCentre"/>
      <sheetName val="COMPLEX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A28C5-C567-447B-AE77-C5534DF0B657}">
  <dimension ref="A1:G9"/>
  <sheetViews>
    <sheetView tabSelected="1" workbookViewId="0">
      <selection activeCell="B7" sqref="B7"/>
    </sheetView>
  </sheetViews>
  <sheetFormatPr defaultRowHeight="14.5" x14ac:dyDescent="0.35"/>
  <cols>
    <col min="1" max="1" width="4.81640625" bestFit="1" customWidth="1"/>
    <col min="2" max="2" width="77.08984375" customWidth="1"/>
    <col min="4" max="4" width="9.7265625" bestFit="1" customWidth="1"/>
    <col min="7" max="7" width="31.90625" customWidth="1"/>
  </cols>
  <sheetData>
    <row r="1" spans="1:7" ht="20" x14ac:dyDescent="0.35">
      <c r="A1" s="38" t="s">
        <v>34</v>
      </c>
      <c r="B1" s="39"/>
      <c r="C1" s="39"/>
      <c r="D1" s="39"/>
      <c r="E1" s="39"/>
      <c r="F1" s="39"/>
      <c r="G1" s="40"/>
    </row>
    <row r="2" spans="1:7" ht="43.5" customHeight="1" x14ac:dyDescent="0.35">
      <c r="A2" s="38" t="s">
        <v>42</v>
      </c>
      <c r="B2" s="39"/>
      <c r="C2" s="39"/>
      <c r="D2" s="39"/>
      <c r="E2" s="39"/>
      <c r="F2" s="39"/>
      <c r="G2" s="40"/>
    </row>
    <row r="3" spans="1:7" ht="17" x14ac:dyDescent="0.35">
      <c r="A3" s="41" t="s">
        <v>19</v>
      </c>
      <c r="B3" s="43" t="s">
        <v>20</v>
      </c>
      <c r="C3" s="45"/>
      <c r="D3" s="46"/>
      <c r="E3" s="46"/>
      <c r="F3" s="46"/>
      <c r="G3" s="47"/>
    </row>
    <row r="4" spans="1:7" ht="34.5" thickBot="1" x14ac:dyDescent="0.4">
      <c r="A4" s="42"/>
      <c r="B4" s="44"/>
      <c r="C4" s="28" t="s">
        <v>3</v>
      </c>
      <c r="D4" s="8" t="s">
        <v>21</v>
      </c>
      <c r="E4" s="9" t="s">
        <v>22</v>
      </c>
      <c r="F4" s="8" t="s">
        <v>23</v>
      </c>
      <c r="G4" s="8" t="s">
        <v>24</v>
      </c>
    </row>
    <row r="5" spans="1:7" ht="59" customHeight="1" thickBot="1" x14ac:dyDescent="0.4">
      <c r="A5" s="10">
        <v>1</v>
      </c>
      <c r="B5" s="31" t="s">
        <v>44</v>
      </c>
      <c r="C5" s="30" t="s">
        <v>43</v>
      </c>
      <c r="D5" s="29">
        <v>38520.199999999997</v>
      </c>
      <c r="E5" s="14"/>
      <c r="F5" s="15"/>
      <c r="G5" s="37"/>
    </row>
    <row r="6" spans="1:7" ht="59" customHeight="1" thickBot="1" x14ac:dyDescent="0.4">
      <c r="A6" s="32">
        <v>2</v>
      </c>
      <c r="B6" s="31" t="s">
        <v>45</v>
      </c>
      <c r="C6" s="30" t="s">
        <v>43</v>
      </c>
      <c r="D6" s="29">
        <v>38520.199999999997</v>
      </c>
      <c r="E6" s="33"/>
      <c r="F6" s="34"/>
      <c r="G6" s="37"/>
    </row>
    <row r="7" spans="1:7" ht="18" x14ac:dyDescent="0.7">
      <c r="A7" s="7"/>
      <c r="B7" s="7"/>
      <c r="C7" s="35" t="s">
        <v>26</v>
      </c>
      <c r="D7" s="35"/>
      <c r="E7" s="35"/>
      <c r="F7" s="19"/>
      <c r="G7" s="7"/>
    </row>
    <row r="8" spans="1:7" ht="18" x14ac:dyDescent="0.7">
      <c r="A8" s="7"/>
      <c r="B8" s="7"/>
      <c r="C8" s="36" t="s">
        <v>27</v>
      </c>
      <c r="D8" s="36"/>
      <c r="E8" s="36"/>
      <c r="F8" s="20"/>
      <c r="G8" s="7"/>
    </row>
    <row r="9" spans="1:7" ht="18" x14ac:dyDescent="0.7">
      <c r="A9" s="7"/>
      <c r="B9" s="7"/>
      <c r="C9" s="36" t="s">
        <v>28</v>
      </c>
      <c r="D9" s="36"/>
      <c r="E9" s="36"/>
      <c r="F9" s="20"/>
      <c r="G9" s="7"/>
    </row>
  </sheetData>
  <mergeCells count="9">
    <mergeCell ref="C7:E7"/>
    <mergeCell ref="C8:E8"/>
    <mergeCell ref="C9:E9"/>
    <mergeCell ref="G5:G6"/>
    <mergeCell ref="A1:G1"/>
    <mergeCell ref="A2:G2"/>
    <mergeCell ref="A3:A4"/>
    <mergeCell ref="B3:B4"/>
    <mergeCell ref="C3:G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520E1-6AB9-4D0C-B39F-B6EE2CE15A30}">
  <dimension ref="A1:G13"/>
  <sheetViews>
    <sheetView topLeftCell="A6" workbookViewId="0">
      <selection activeCell="B11" sqref="B11"/>
    </sheetView>
  </sheetViews>
  <sheetFormatPr defaultRowHeight="14.5" x14ac:dyDescent="0.35"/>
  <cols>
    <col min="1" max="1" width="4.81640625" bestFit="1" customWidth="1"/>
    <col min="2" max="2" width="77.08984375" customWidth="1"/>
    <col min="7" max="7" width="18.453125" customWidth="1"/>
  </cols>
  <sheetData>
    <row r="1" spans="1:7" ht="20" x14ac:dyDescent="0.35">
      <c r="A1" s="38" t="s">
        <v>34</v>
      </c>
      <c r="B1" s="39"/>
      <c r="C1" s="39"/>
      <c r="D1" s="39"/>
      <c r="E1" s="39"/>
      <c r="F1" s="39"/>
      <c r="G1" s="40"/>
    </row>
    <row r="2" spans="1:7" ht="68" customHeight="1" x14ac:dyDescent="0.35">
      <c r="A2" s="38" t="s">
        <v>35</v>
      </c>
      <c r="B2" s="39"/>
      <c r="C2" s="39"/>
      <c r="D2" s="39"/>
      <c r="E2" s="39"/>
      <c r="F2" s="39"/>
      <c r="G2" s="40"/>
    </row>
    <row r="3" spans="1:7" ht="17" x14ac:dyDescent="0.35">
      <c r="A3" s="41" t="s">
        <v>19</v>
      </c>
      <c r="B3" s="43" t="s">
        <v>20</v>
      </c>
      <c r="C3" s="45"/>
      <c r="D3" s="46"/>
      <c r="E3" s="46"/>
      <c r="F3" s="46"/>
      <c r="G3" s="47"/>
    </row>
    <row r="4" spans="1:7" ht="34" x14ac:dyDescent="0.35">
      <c r="A4" s="42"/>
      <c r="B4" s="44"/>
      <c r="C4" s="8" t="s">
        <v>3</v>
      </c>
      <c r="D4" s="8" t="s">
        <v>21</v>
      </c>
      <c r="E4" s="9" t="s">
        <v>22</v>
      </c>
      <c r="F4" s="8" t="s">
        <v>23</v>
      </c>
      <c r="G4" s="8" t="s">
        <v>24</v>
      </c>
    </row>
    <row r="5" spans="1:7" ht="169" customHeight="1" x14ac:dyDescent="0.35">
      <c r="A5" s="10">
        <v>1</v>
      </c>
      <c r="B5" s="11" t="s">
        <v>36</v>
      </c>
      <c r="C5" s="12" t="s">
        <v>37</v>
      </c>
      <c r="D5" s="13">
        <v>40060</v>
      </c>
      <c r="E5" s="14"/>
      <c r="F5" s="15"/>
      <c r="G5" s="27" t="s">
        <v>38</v>
      </c>
    </row>
    <row r="6" spans="1:7" ht="259" customHeight="1" x14ac:dyDescent="0.35">
      <c r="A6" s="10">
        <f>A5+1</f>
        <v>2</v>
      </c>
      <c r="B6" s="11" t="s">
        <v>39</v>
      </c>
      <c r="C6" s="12" t="s">
        <v>25</v>
      </c>
      <c r="D6" s="13">
        <v>40060</v>
      </c>
      <c r="E6" s="14"/>
      <c r="F6" s="15"/>
      <c r="G6" s="48" t="s">
        <v>41</v>
      </c>
    </row>
    <row r="7" spans="1:7" ht="10" customHeight="1" x14ac:dyDescent="0.35">
      <c r="A7" s="10"/>
      <c r="B7" s="11"/>
      <c r="C7" s="12"/>
      <c r="D7" s="13"/>
      <c r="E7" s="14"/>
      <c r="F7" s="15"/>
      <c r="G7" s="49"/>
    </row>
    <row r="8" spans="1:7" ht="68" x14ac:dyDescent="0.35">
      <c r="A8" s="10">
        <v>3</v>
      </c>
      <c r="B8" s="11" t="s">
        <v>40</v>
      </c>
      <c r="C8" s="12" t="s">
        <v>25</v>
      </c>
      <c r="D8" s="13">
        <v>48</v>
      </c>
      <c r="E8" s="14"/>
      <c r="F8" s="15"/>
      <c r="G8" s="50"/>
    </row>
    <row r="9" spans="1:7" ht="17" x14ac:dyDescent="0.35">
      <c r="A9" s="10"/>
      <c r="B9" s="11"/>
      <c r="C9" s="12"/>
      <c r="D9" s="13"/>
      <c r="E9" s="14"/>
      <c r="F9" s="15"/>
      <c r="G9" s="16"/>
    </row>
    <row r="10" spans="1:7" ht="17" x14ac:dyDescent="0.35">
      <c r="A10" s="10"/>
      <c r="B10" s="17"/>
      <c r="C10" s="12"/>
      <c r="D10" s="13"/>
      <c r="E10" s="18"/>
      <c r="F10" s="15"/>
      <c r="G10" s="26"/>
    </row>
    <row r="11" spans="1:7" ht="18" x14ac:dyDescent="0.7">
      <c r="A11" s="7"/>
      <c r="B11" s="7"/>
      <c r="C11" s="35" t="s">
        <v>26</v>
      </c>
      <c r="D11" s="35"/>
      <c r="E11" s="35"/>
      <c r="F11" s="19"/>
      <c r="G11" s="7"/>
    </row>
    <row r="12" spans="1:7" ht="18" x14ac:dyDescent="0.7">
      <c r="A12" s="7"/>
      <c r="B12" s="7"/>
      <c r="C12" s="36" t="s">
        <v>27</v>
      </c>
      <c r="D12" s="36"/>
      <c r="E12" s="36"/>
      <c r="F12" s="20"/>
      <c r="G12" s="7"/>
    </row>
    <row r="13" spans="1:7" ht="18" x14ac:dyDescent="0.7">
      <c r="A13" s="7"/>
      <c r="B13" s="7"/>
      <c r="C13" s="36" t="s">
        <v>28</v>
      </c>
      <c r="D13" s="36"/>
      <c r="E13" s="36"/>
      <c r="F13" s="20"/>
      <c r="G13" s="7"/>
    </row>
  </sheetData>
  <mergeCells count="9">
    <mergeCell ref="A1:G1"/>
    <mergeCell ref="A2:G2"/>
    <mergeCell ref="C11:E11"/>
    <mergeCell ref="C12:E12"/>
    <mergeCell ref="C13:E13"/>
    <mergeCell ref="C3:G3"/>
    <mergeCell ref="B3:B4"/>
    <mergeCell ref="A3:A4"/>
    <mergeCell ref="G6:G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9761F-918D-494B-83B3-ED3386EEF118}">
  <dimension ref="A1:N74"/>
  <sheetViews>
    <sheetView workbookViewId="0">
      <pane ySplit="3" topLeftCell="A4" activePane="bottomLeft" state="frozen"/>
      <selection pane="bottomLeft" activeCell="K11" sqref="K11"/>
    </sheetView>
  </sheetViews>
  <sheetFormatPr defaultColWidth="8.90625" defaultRowHeight="15.5" x14ac:dyDescent="0.35"/>
  <cols>
    <col min="1" max="1" width="9" style="3" bestFit="1" customWidth="1"/>
    <col min="2" max="2" width="14.81640625" style="3" customWidth="1"/>
    <col min="3" max="3" width="16" style="3" customWidth="1"/>
    <col min="4" max="5" width="8.90625" style="3"/>
    <col min="6" max="6" width="9" style="3" bestFit="1" customWidth="1"/>
    <col min="7" max="7" width="13.08984375" style="3" bestFit="1" customWidth="1"/>
    <col min="8" max="10" width="11.6328125" style="3" bestFit="1" customWidth="1"/>
    <col min="11" max="13" width="11.453125" style="3" customWidth="1"/>
    <col min="14" max="16384" width="8.90625" style="3"/>
  </cols>
  <sheetData>
    <row r="1" spans="1:14" x14ac:dyDescent="0.35">
      <c r="A1" s="51" t="s">
        <v>33</v>
      </c>
      <c r="B1" s="51"/>
      <c r="C1" s="51"/>
      <c r="D1" s="51"/>
      <c r="E1" s="51"/>
      <c r="F1" s="51"/>
      <c r="G1" s="51"/>
      <c r="H1" s="51"/>
      <c r="I1" s="51"/>
      <c r="J1" s="51"/>
      <c r="K1" s="51"/>
      <c r="L1" s="51"/>
      <c r="M1" s="51"/>
      <c r="N1" s="51"/>
    </row>
    <row r="2" spans="1:14" x14ac:dyDescent="0.35">
      <c r="A2" s="56" t="s">
        <v>1</v>
      </c>
      <c r="B2" s="54" t="s">
        <v>16</v>
      </c>
      <c r="C2" s="55"/>
      <c r="D2" s="56" t="s">
        <v>2</v>
      </c>
      <c r="E2" s="56" t="s">
        <v>3</v>
      </c>
      <c r="F2" s="58" t="s">
        <v>4</v>
      </c>
      <c r="G2" s="58" t="s">
        <v>5</v>
      </c>
      <c r="H2" s="60" t="s">
        <v>0</v>
      </c>
      <c r="I2" s="61"/>
      <c r="J2" s="62"/>
      <c r="K2" s="4"/>
      <c r="L2" s="4"/>
      <c r="M2" s="4"/>
      <c r="N2" s="2"/>
    </row>
    <row r="3" spans="1:14" ht="52" x14ac:dyDescent="0.35">
      <c r="A3" s="57"/>
      <c r="B3" s="5" t="s">
        <v>17</v>
      </c>
      <c r="C3" s="5" t="s">
        <v>18</v>
      </c>
      <c r="D3" s="57"/>
      <c r="E3" s="57"/>
      <c r="F3" s="59"/>
      <c r="G3" s="59"/>
      <c r="H3" s="21" t="s">
        <v>6</v>
      </c>
      <c r="I3" s="21" t="s">
        <v>7</v>
      </c>
      <c r="J3" s="21" t="s">
        <v>8</v>
      </c>
      <c r="K3" s="21" t="s">
        <v>29</v>
      </c>
      <c r="L3" s="21" t="s">
        <v>30</v>
      </c>
      <c r="M3" s="21" t="s">
        <v>32</v>
      </c>
      <c r="N3" s="22" t="s">
        <v>9</v>
      </c>
    </row>
    <row r="4" spans="1:14" x14ac:dyDescent="0.35">
      <c r="A4" s="5">
        <v>1</v>
      </c>
      <c r="B4" s="6">
        <v>1517.25</v>
      </c>
      <c r="C4" s="6">
        <v>1517.95</v>
      </c>
      <c r="D4" s="5" t="s">
        <v>10</v>
      </c>
      <c r="E4" s="5" t="s">
        <v>11</v>
      </c>
      <c r="F4" s="5">
        <f>(C4-B4)*1000</f>
        <v>700.00000000004547</v>
      </c>
      <c r="G4" s="5">
        <f>20*4</f>
        <v>80</v>
      </c>
      <c r="H4" s="5">
        <v>10</v>
      </c>
      <c r="I4" s="5">
        <f>G4/4</f>
        <v>20</v>
      </c>
      <c r="J4" s="5">
        <f>I4*2</f>
        <v>40</v>
      </c>
      <c r="K4" s="5">
        <f>I4*10</f>
        <v>200</v>
      </c>
      <c r="L4" s="5">
        <f>I4*4</f>
        <v>80</v>
      </c>
      <c r="M4" s="5">
        <v>1</v>
      </c>
      <c r="N4" s="5"/>
    </row>
    <row r="5" spans="1:14" x14ac:dyDescent="0.35">
      <c r="A5" s="5">
        <v>2</v>
      </c>
      <c r="B5" s="6">
        <v>1516.85</v>
      </c>
      <c r="C5" s="6">
        <v>1517.1</v>
      </c>
      <c r="D5" s="5" t="s">
        <v>10</v>
      </c>
      <c r="E5" s="5" t="s">
        <v>11</v>
      </c>
      <c r="F5" s="5">
        <f t="shared" ref="F5:F43" si="0">(C5-B5)*1000</f>
        <v>250</v>
      </c>
      <c r="G5" s="5">
        <f>38*4</f>
        <v>152</v>
      </c>
      <c r="H5" s="5">
        <v>12</v>
      </c>
      <c r="I5" s="5">
        <f t="shared" ref="I5:I67" si="1">G5/4</f>
        <v>38</v>
      </c>
      <c r="J5" s="5">
        <f t="shared" ref="J5:J68" si="2">I5*2</f>
        <v>76</v>
      </c>
      <c r="K5" s="5">
        <f t="shared" ref="K5:K68" si="3">I5*10</f>
        <v>380</v>
      </c>
      <c r="L5" s="5">
        <f t="shared" ref="L5:L68" si="4">I5*4</f>
        <v>152</v>
      </c>
      <c r="M5" s="5">
        <v>2</v>
      </c>
      <c r="N5" s="5"/>
    </row>
    <row r="6" spans="1:14" x14ac:dyDescent="0.35">
      <c r="A6" s="5">
        <v>3</v>
      </c>
      <c r="B6" s="6">
        <v>1523.8</v>
      </c>
      <c r="C6" s="6">
        <v>1524</v>
      </c>
      <c r="D6" s="5" t="s">
        <v>10</v>
      </c>
      <c r="E6" s="5" t="s">
        <v>11</v>
      </c>
      <c r="F6" s="5">
        <f t="shared" si="0"/>
        <v>200.00000000004547</v>
      </c>
      <c r="G6" s="5">
        <v>100</v>
      </c>
      <c r="H6" s="5">
        <v>15</v>
      </c>
      <c r="I6" s="5">
        <f t="shared" si="1"/>
        <v>25</v>
      </c>
      <c r="J6" s="5">
        <f t="shared" si="2"/>
        <v>50</v>
      </c>
      <c r="K6" s="5">
        <f t="shared" si="3"/>
        <v>250</v>
      </c>
      <c r="L6" s="5">
        <f t="shared" si="4"/>
        <v>100</v>
      </c>
      <c r="M6" s="5">
        <v>1</v>
      </c>
      <c r="N6" s="5"/>
    </row>
    <row r="7" spans="1:14" x14ac:dyDescent="0.35">
      <c r="A7" s="5">
        <v>4</v>
      </c>
      <c r="B7" s="6">
        <v>1524.82</v>
      </c>
      <c r="C7" s="6">
        <v>1524.85</v>
      </c>
      <c r="D7" s="5" t="s">
        <v>10</v>
      </c>
      <c r="E7" s="5" t="s">
        <v>11</v>
      </c>
      <c r="F7" s="5">
        <f t="shared" si="0"/>
        <v>29.999999999972715</v>
      </c>
      <c r="G7" s="5">
        <v>12</v>
      </c>
      <c r="H7" s="5">
        <v>0</v>
      </c>
      <c r="I7" s="5">
        <f t="shared" si="1"/>
        <v>3</v>
      </c>
      <c r="J7" s="5">
        <f t="shared" si="2"/>
        <v>6</v>
      </c>
      <c r="K7" s="5">
        <f t="shared" si="3"/>
        <v>30</v>
      </c>
      <c r="L7" s="5">
        <f t="shared" si="4"/>
        <v>12</v>
      </c>
      <c r="M7" s="5">
        <v>0</v>
      </c>
      <c r="N7" s="5"/>
    </row>
    <row r="8" spans="1:14" x14ac:dyDescent="0.35">
      <c r="A8" s="5">
        <v>5</v>
      </c>
      <c r="B8" s="6">
        <v>1531.39</v>
      </c>
      <c r="C8" s="6">
        <v>1531.45</v>
      </c>
      <c r="D8" s="5" t="s">
        <v>10</v>
      </c>
      <c r="E8" s="5" t="s">
        <v>11</v>
      </c>
      <c r="F8" s="5">
        <f t="shared" si="0"/>
        <v>59.99999999994543</v>
      </c>
      <c r="G8" s="5">
        <f>18*4</f>
        <v>72</v>
      </c>
      <c r="H8" s="5">
        <v>5</v>
      </c>
      <c r="I8" s="5">
        <f t="shared" si="1"/>
        <v>18</v>
      </c>
      <c r="J8" s="5">
        <f t="shared" si="2"/>
        <v>36</v>
      </c>
      <c r="K8" s="5">
        <f t="shared" si="3"/>
        <v>180</v>
      </c>
      <c r="L8" s="5">
        <f t="shared" si="4"/>
        <v>72</v>
      </c>
      <c r="M8" s="5">
        <v>1</v>
      </c>
      <c r="N8" s="5"/>
    </row>
    <row r="9" spans="1:14" x14ac:dyDescent="0.35">
      <c r="A9" s="5">
        <v>6</v>
      </c>
      <c r="B9" s="6">
        <v>1535.5</v>
      </c>
      <c r="C9" s="6">
        <v>1535.7</v>
      </c>
      <c r="D9" s="5" t="s">
        <v>10</v>
      </c>
      <c r="E9" s="5" t="s">
        <v>11</v>
      </c>
      <c r="F9" s="5">
        <f t="shared" si="0"/>
        <v>200.00000000004547</v>
      </c>
      <c r="G9" s="5">
        <f>34*4</f>
        <v>136</v>
      </c>
      <c r="H9" s="5">
        <v>10</v>
      </c>
      <c r="I9" s="5">
        <f t="shared" si="1"/>
        <v>34</v>
      </c>
      <c r="J9" s="5">
        <f t="shared" si="2"/>
        <v>68</v>
      </c>
      <c r="K9" s="5">
        <f t="shared" si="3"/>
        <v>340</v>
      </c>
      <c r="L9" s="5">
        <f t="shared" si="4"/>
        <v>136</v>
      </c>
      <c r="M9" s="5">
        <v>1</v>
      </c>
      <c r="N9" s="5"/>
    </row>
    <row r="10" spans="1:14" x14ac:dyDescent="0.35">
      <c r="A10" s="5">
        <v>7</v>
      </c>
      <c r="B10" s="6">
        <v>1536.05</v>
      </c>
      <c r="C10" s="6">
        <v>1536.25</v>
      </c>
      <c r="D10" s="5" t="s">
        <v>10</v>
      </c>
      <c r="E10" s="5" t="s">
        <v>11</v>
      </c>
      <c r="F10" s="5">
        <f t="shared" si="0"/>
        <v>200.00000000004547</v>
      </c>
      <c r="G10" s="5">
        <f>25*4</f>
        <v>100</v>
      </c>
      <c r="H10" s="5">
        <v>12</v>
      </c>
      <c r="I10" s="5">
        <f t="shared" si="1"/>
        <v>25</v>
      </c>
      <c r="J10" s="5">
        <f t="shared" si="2"/>
        <v>50</v>
      </c>
      <c r="K10" s="5">
        <f t="shared" si="3"/>
        <v>250</v>
      </c>
      <c r="L10" s="5">
        <f t="shared" si="4"/>
        <v>100</v>
      </c>
      <c r="M10" s="5">
        <v>1</v>
      </c>
      <c r="N10" s="5"/>
    </row>
    <row r="11" spans="1:14" x14ac:dyDescent="0.35">
      <c r="A11" s="5">
        <v>8</v>
      </c>
      <c r="B11" s="6">
        <v>1536.87</v>
      </c>
      <c r="C11" s="6">
        <v>1537.1</v>
      </c>
      <c r="D11" s="5" t="s">
        <v>10</v>
      </c>
      <c r="E11" s="5" t="s">
        <v>11</v>
      </c>
      <c r="F11" s="5">
        <f t="shared" si="0"/>
        <v>230.00000000001819</v>
      </c>
      <c r="G11" s="5">
        <f>42*4</f>
        <v>168</v>
      </c>
      <c r="H11" s="5">
        <v>5</v>
      </c>
      <c r="I11" s="5">
        <f t="shared" si="1"/>
        <v>42</v>
      </c>
      <c r="J11" s="5">
        <f t="shared" si="2"/>
        <v>84</v>
      </c>
      <c r="K11" s="5">
        <f t="shared" si="3"/>
        <v>420</v>
      </c>
      <c r="L11" s="5">
        <f t="shared" si="4"/>
        <v>168</v>
      </c>
      <c r="M11" s="5">
        <v>1</v>
      </c>
      <c r="N11" s="5"/>
    </row>
    <row r="12" spans="1:14" x14ac:dyDescent="0.35">
      <c r="A12" s="5">
        <v>9</v>
      </c>
      <c r="B12" s="6">
        <v>1537.5</v>
      </c>
      <c r="C12" s="6">
        <v>1537.8</v>
      </c>
      <c r="D12" s="5" t="s">
        <v>10</v>
      </c>
      <c r="E12" s="5" t="s">
        <v>11</v>
      </c>
      <c r="F12" s="5">
        <f t="shared" si="0"/>
        <v>299.99999999995453</v>
      </c>
      <c r="G12" s="5">
        <v>300</v>
      </c>
      <c r="H12" s="5">
        <v>6</v>
      </c>
      <c r="I12" s="5">
        <f t="shared" si="1"/>
        <v>75</v>
      </c>
      <c r="J12" s="5">
        <f t="shared" si="2"/>
        <v>150</v>
      </c>
      <c r="K12" s="5">
        <f t="shared" si="3"/>
        <v>750</v>
      </c>
      <c r="L12" s="5">
        <f t="shared" si="4"/>
        <v>300</v>
      </c>
      <c r="M12" s="5">
        <v>1</v>
      </c>
      <c r="N12" s="5"/>
    </row>
    <row r="13" spans="1:14" x14ac:dyDescent="0.35">
      <c r="A13" s="5">
        <v>10</v>
      </c>
      <c r="B13" s="6">
        <v>1540.2</v>
      </c>
      <c r="C13" s="6">
        <v>1540.45</v>
      </c>
      <c r="D13" s="5" t="s">
        <v>12</v>
      </c>
      <c r="E13" s="5" t="s">
        <v>11</v>
      </c>
      <c r="F13" s="5">
        <f t="shared" si="0"/>
        <v>250</v>
      </c>
      <c r="G13" s="5">
        <v>250</v>
      </c>
      <c r="H13" s="5">
        <v>9</v>
      </c>
      <c r="I13" s="5">
        <v>62</v>
      </c>
      <c r="J13" s="5">
        <f t="shared" si="2"/>
        <v>124</v>
      </c>
      <c r="K13" s="5">
        <f t="shared" si="3"/>
        <v>620</v>
      </c>
      <c r="L13" s="5">
        <f t="shared" si="4"/>
        <v>248</v>
      </c>
      <c r="M13" s="5">
        <v>1</v>
      </c>
      <c r="N13" s="5"/>
    </row>
    <row r="14" spans="1:14" x14ac:dyDescent="0.35">
      <c r="A14" s="5">
        <v>11</v>
      </c>
      <c r="B14" s="6">
        <v>1541.2</v>
      </c>
      <c r="C14" s="6">
        <v>1543</v>
      </c>
      <c r="D14" s="5" t="s">
        <v>10</v>
      </c>
      <c r="E14" s="5" t="s">
        <v>11</v>
      </c>
      <c r="F14" s="5">
        <f t="shared" si="0"/>
        <v>1799.9999999999545</v>
      </c>
      <c r="G14" s="5">
        <f>250*4</f>
        <v>1000</v>
      </c>
      <c r="H14" s="5">
        <v>25</v>
      </c>
      <c r="I14" s="5">
        <f t="shared" si="1"/>
        <v>250</v>
      </c>
      <c r="J14" s="5">
        <f t="shared" si="2"/>
        <v>500</v>
      </c>
      <c r="K14" s="5">
        <f t="shared" si="3"/>
        <v>2500</v>
      </c>
      <c r="L14" s="5">
        <f t="shared" si="4"/>
        <v>1000</v>
      </c>
      <c r="M14" s="5">
        <v>2</v>
      </c>
      <c r="N14" s="5"/>
    </row>
    <row r="15" spans="1:14" x14ac:dyDescent="0.35">
      <c r="A15" s="5">
        <v>12</v>
      </c>
      <c r="B15" s="6">
        <v>1541.2</v>
      </c>
      <c r="C15" s="6">
        <v>1542.9</v>
      </c>
      <c r="D15" s="5" t="s">
        <v>12</v>
      </c>
      <c r="E15" s="5" t="s">
        <v>11</v>
      </c>
      <c r="F15" s="5">
        <f t="shared" si="0"/>
        <v>1700.0000000000455</v>
      </c>
      <c r="G15" s="5">
        <f>180*4</f>
        <v>720</v>
      </c>
      <c r="H15" s="5">
        <v>20</v>
      </c>
      <c r="I15" s="5">
        <f t="shared" si="1"/>
        <v>180</v>
      </c>
      <c r="J15" s="5">
        <f t="shared" si="2"/>
        <v>360</v>
      </c>
      <c r="K15" s="5">
        <f t="shared" si="3"/>
        <v>1800</v>
      </c>
      <c r="L15" s="5">
        <f t="shared" si="4"/>
        <v>720</v>
      </c>
      <c r="M15" s="5">
        <v>2</v>
      </c>
      <c r="N15" s="5"/>
    </row>
    <row r="16" spans="1:14" x14ac:dyDescent="0.35">
      <c r="A16" s="5">
        <v>13</v>
      </c>
      <c r="B16" s="6">
        <v>1543.1</v>
      </c>
      <c r="C16" s="6">
        <v>1543.2</v>
      </c>
      <c r="D16" s="5" t="s">
        <v>10</v>
      </c>
      <c r="E16" s="5" t="s">
        <v>11</v>
      </c>
      <c r="F16" s="5">
        <f t="shared" si="0"/>
        <v>100.00000000013642</v>
      </c>
      <c r="G16" s="5">
        <f>10*4</f>
        <v>40</v>
      </c>
      <c r="H16" s="5">
        <v>0</v>
      </c>
      <c r="I16" s="5">
        <f t="shared" si="1"/>
        <v>10</v>
      </c>
      <c r="J16" s="5">
        <f t="shared" si="2"/>
        <v>20</v>
      </c>
      <c r="K16" s="5">
        <f t="shared" si="3"/>
        <v>100</v>
      </c>
      <c r="L16" s="5">
        <f t="shared" si="4"/>
        <v>40</v>
      </c>
      <c r="M16" s="5">
        <v>0</v>
      </c>
      <c r="N16" s="5"/>
    </row>
    <row r="17" spans="1:14" x14ac:dyDescent="0.35">
      <c r="A17" s="5">
        <v>14</v>
      </c>
      <c r="B17" s="6">
        <v>1543.7</v>
      </c>
      <c r="C17" s="6">
        <v>1544</v>
      </c>
      <c r="D17" s="5" t="s">
        <v>10</v>
      </c>
      <c r="E17" s="5" t="s">
        <v>11</v>
      </c>
      <c r="F17" s="5">
        <f t="shared" si="0"/>
        <v>299.99999999995453</v>
      </c>
      <c r="G17" s="5">
        <v>300</v>
      </c>
      <c r="H17" s="5">
        <v>16</v>
      </c>
      <c r="I17" s="5">
        <f t="shared" si="1"/>
        <v>75</v>
      </c>
      <c r="J17" s="5">
        <f t="shared" si="2"/>
        <v>150</v>
      </c>
      <c r="K17" s="5">
        <f t="shared" si="3"/>
        <v>750</v>
      </c>
      <c r="L17" s="5">
        <f t="shared" si="4"/>
        <v>300</v>
      </c>
      <c r="M17" s="5">
        <v>1</v>
      </c>
      <c r="N17" s="5"/>
    </row>
    <row r="18" spans="1:14" x14ac:dyDescent="0.35">
      <c r="A18" s="5">
        <v>15</v>
      </c>
      <c r="B18" s="6">
        <v>1544.85</v>
      </c>
      <c r="C18" s="6">
        <v>1545.12</v>
      </c>
      <c r="D18" s="5" t="s">
        <v>10</v>
      </c>
      <c r="E18" s="5" t="s">
        <v>11</v>
      </c>
      <c r="F18" s="5">
        <f t="shared" si="0"/>
        <v>269.99999999998181</v>
      </c>
      <c r="G18" s="5">
        <f>29*4</f>
        <v>116</v>
      </c>
      <c r="H18" s="5">
        <v>10</v>
      </c>
      <c r="I18" s="5">
        <f t="shared" si="1"/>
        <v>29</v>
      </c>
      <c r="J18" s="5">
        <f t="shared" si="2"/>
        <v>58</v>
      </c>
      <c r="K18" s="5">
        <f t="shared" si="3"/>
        <v>290</v>
      </c>
      <c r="L18" s="5">
        <f t="shared" si="4"/>
        <v>116</v>
      </c>
      <c r="M18" s="5">
        <v>2</v>
      </c>
      <c r="N18" s="5"/>
    </row>
    <row r="19" spans="1:14" x14ac:dyDescent="0.35">
      <c r="A19" s="5">
        <v>16</v>
      </c>
      <c r="B19" s="6">
        <v>1545.35</v>
      </c>
      <c r="C19" s="6">
        <v>1545.41</v>
      </c>
      <c r="D19" s="5" t="s">
        <v>10</v>
      </c>
      <c r="E19" s="5" t="s">
        <v>11</v>
      </c>
      <c r="F19" s="5">
        <f t="shared" si="0"/>
        <v>60.000000000172804</v>
      </c>
      <c r="G19" s="5">
        <f>2*4</f>
        <v>8</v>
      </c>
      <c r="H19" s="5">
        <v>0</v>
      </c>
      <c r="I19" s="5">
        <f t="shared" si="1"/>
        <v>2</v>
      </c>
      <c r="J19" s="5">
        <f t="shared" si="2"/>
        <v>4</v>
      </c>
      <c r="K19" s="5">
        <f t="shared" si="3"/>
        <v>20</v>
      </c>
      <c r="L19" s="5">
        <f t="shared" si="4"/>
        <v>8</v>
      </c>
      <c r="M19" s="5"/>
      <c r="N19" s="5"/>
    </row>
    <row r="20" spans="1:14" x14ac:dyDescent="0.35">
      <c r="A20" s="5">
        <v>17</v>
      </c>
      <c r="B20" s="6">
        <v>1546.4</v>
      </c>
      <c r="C20" s="6">
        <v>1546.69</v>
      </c>
      <c r="D20" s="5" t="s">
        <v>10</v>
      </c>
      <c r="E20" s="5" t="s">
        <v>11</v>
      </c>
      <c r="F20" s="5">
        <f t="shared" si="0"/>
        <v>289.99999999996362</v>
      </c>
      <c r="G20" s="5">
        <f>27*4</f>
        <v>108</v>
      </c>
      <c r="H20" s="5">
        <v>5</v>
      </c>
      <c r="I20" s="5">
        <f t="shared" si="1"/>
        <v>27</v>
      </c>
      <c r="J20" s="5">
        <f t="shared" si="2"/>
        <v>54</v>
      </c>
      <c r="K20" s="5">
        <f t="shared" si="3"/>
        <v>270</v>
      </c>
      <c r="L20" s="5">
        <f t="shared" si="4"/>
        <v>108</v>
      </c>
      <c r="M20" s="5">
        <v>1</v>
      </c>
      <c r="N20" s="5"/>
    </row>
    <row r="21" spans="1:14" x14ac:dyDescent="0.35">
      <c r="A21" s="5">
        <v>18</v>
      </c>
      <c r="B21" s="6">
        <v>1546.75</v>
      </c>
      <c r="C21" s="6">
        <v>1546.81</v>
      </c>
      <c r="D21" s="5" t="s">
        <v>10</v>
      </c>
      <c r="E21" s="5" t="s">
        <v>11</v>
      </c>
      <c r="F21" s="5">
        <f t="shared" si="0"/>
        <v>59.99999999994543</v>
      </c>
      <c r="G21" s="5">
        <f>6*4</f>
        <v>24</v>
      </c>
      <c r="H21" s="5">
        <v>2</v>
      </c>
      <c r="I21" s="5">
        <f t="shared" si="1"/>
        <v>6</v>
      </c>
      <c r="J21" s="5">
        <f t="shared" si="2"/>
        <v>12</v>
      </c>
      <c r="K21" s="5">
        <f t="shared" si="3"/>
        <v>60</v>
      </c>
      <c r="L21" s="5">
        <f t="shared" si="4"/>
        <v>24</v>
      </c>
      <c r="M21" s="5">
        <v>0</v>
      </c>
      <c r="N21" s="5"/>
    </row>
    <row r="22" spans="1:14" x14ac:dyDescent="0.35">
      <c r="A22" s="5">
        <v>19</v>
      </c>
      <c r="B22" s="6">
        <v>1546.85</v>
      </c>
      <c r="C22" s="6">
        <v>1547.1</v>
      </c>
      <c r="D22" s="5" t="s">
        <v>10</v>
      </c>
      <c r="E22" s="5" t="s">
        <v>11</v>
      </c>
      <c r="F22" s="5">
        <f t="shared" si="0"/>
        <v>250</v>
      </c>
      <c r="G22" s="5">
        <f>15*4</f>
        <v>60</v>
      </c>
      <c r="H22" s="5">
        <v>6</v>
      </c>
      <c r="I22" s="5">
        <f t="shared" si="1"/>
        <v>15</v>
      </c>
      <c r="J22" s="5">
        <f t="shared" si="2"/>
        <v>30</v>
      </c>
      <c r="K22" s="5">
        <f t="shared" si="3"/>
        <v>150</v>
      </c>
      <c r="L22" s="5">
        <f t="shared" si="4"/>
        <v>60</v>
      </c>
      <c r="M22" s="5">
        <v>0</v>
      </c>
      <c r="N22" s="5"/>
    </row>
    <row r="23" spans="1:14" x14ac:dyDescent="0.35">
      <c r="A23" s="5">
        <v>20</v>
      </c>
      <c r="B23" s="6">
        <v>1548.21</v>
      </c>
      <c r="C23" s="6">
        <v>1548.6</v>
      </c>
      <c r="D23" s="5" t="s">
        <v>10</v>
      </c>
      <c r="E23" s="5" t="s">
        <v>11</v>
      </c>
      <c r="F23" s="5">
        <f t="shared" si="0"/>
        <v>389.99999999987267</v>
      </c>
      <c r="G23" s="5">
        <f>55*4</f>
        <v>220</v>
      </c>
      <c r="H23" s="5">
        <v>15</v>
      </c>
      <c r="I23" s="5">
        <f t="shared" si="1"/>
        <v>55</v>
      </c>
      <c r="J23" s="5">
        <f t="shared" si="2"/>
        <v>110</v>
      </c>
      <c r="K23" s="5">
        <f t="shared" si="3"/>
        <v>550</v>
      </c>
      <c r="L23" s="5">
        <f t="shared" si="4"/>
        <v>220</v>
      </c>
      <c r="M23" s="5">
        <v>1</v>
      </c>
      <c r="N23" s="5"/>
    </row>
    <row r="24" spans="1:14" x14ac:dyDescent="0.35">
      <c r="A24" s="5">
        <v>21</v>
      </c>
      <c r="B24" s="6">
        <v>1548.8</v>
      </c>
      <c r="C24" s="6">
        <v>1548.85</v>
      </c>
      <c r="D24" s="5" t="s">
        <v>10</v>
      </c>
      <c r="E24" s="5" t="s">
        <v>11</v>
      </c>
      <c r="F24" s="5">
        <f t="shared" si="0"/>
        <v>49.999999999954525</v>
      </c>
      <c r="G24" s="5">
        <f>3*4</f>
        <v>12</v>
      </c>
      <c r="H24" s="5">
        <v>0</v>
      </c>
      <c r="I24" s="5">
        <f t="shared" si="1"/>
        <v>3</v>
      </c>
      <c r="J24" s="5">
        <f t="shared" si="2"/>
        <v>6</v>
      </c>
      <c r="K24" s="5">
        <f t="shared" si="3"/>
        <v>30</v>
      </c>
      <c r="L24" s="5">
        <f t="shared" si="4"/>
        <v>12</v>
      </c>
      <c r="M24" s="5">
        <v>0</v>
      </c>
      <c r="N24" s="5"/>
    </row>
    <row r="25" spans="1:14" x14ac:dyDescent="0.35">
      <c r="A25" s="5">
        <v>22</v>
      </c>
      <c r="B25" s="6">
        <v>1548.95</v>
      </c>
      <c r="C25" s="6">
        <v>1549.3</v>
      </c>
      <c r="D25" s="5" t="s">
        <v>10</v>
      </c>
      <c r="E25" s="5" t="s">
        <v>11</v>
      </c>
      <c r="F25" s="5">
        <f t="shared" si="0"/>
        <v>349.99999999990905</v>
      </c>
      <c r="G25" s="5">
        <f>50*4</f>
        <v>200</v>
      </c>
      <c r="H25" s="5">
        <v>20</v>
      </c>
      <c r="I25" s="5">
        <f t="shared" si="1"/>
        <v>50</v>
      </c>
      <c r="J25" s="5">
        <f t="shared" si="2"/>
        <v>100</v>
      </c>
      <c r="K25" s="5">
        <f t="shared" si="3"/>
        <v>500</v>
      </c>
      <c r="L25" s="5">
        <f t="shared" si="4"/>
        <v>200</v>
      </c>
      <c r="M25" s="5">
        <v>1</v>
      </c>
      <c r="N25" s="5"/>
    </row>
    <row r="26" spans="1:14" x14ac:dyDescent="0.35">
      <c r="A26" s="5">
        <v>23</v>
      </c>
      <c r="B26" s="6">
        <v>1549.6</v>
      </c>
      <c r="C26" s="6">
        <v>1549.71</v>
      </c>
      <c r="D26" s="5" t="s">
        <v>10</v>
      </c>
      <c r="E26" s="5" t="s">
        <v>11</v>
      </c>
      <c r="F26" s="5">
        <f t="shared" si="0"/>
        <v>110.00000000012733</v>
      </c>
      <c r="G26" s="5">
        <v>110</v>
      </c>
      <c r="H26" s="5">
        <v>11</v>
      </c>
      <c r="I26" s="5">
        <v>27</v>
      </c>
      <c r="J26" s="5">
        <f t="shared" si="2"/>
        <v>54</v>
      </c>
      <c r="K26" s="5">
        <f t="shared" si="3"/>
        <v>270</v>
      </c>
      <c r="L26" s="5">
        <f t="shared" si="4"/>
        <v>108</v>
      </c>
      <c r="M26" s="5">
        <v>1</v>
      </c>
      <c r="N26" s="5"/>
    </row>
    <row r="27" spans="1:14" x14ac:dyDescent="0.35">
      <c r="A27" s="5">
        <v>24</v>
      </c>
      <c r="B27" s="6">
        <v>1549.9</v>
      </c>
      <c r="C27" s="6">
        <v>1550.05</v>
      </c>
      <c r="D27" s="5" t="s">
        <v>10</v>
      </c>
      <c r="E27" s="5" t="s">
        <v>11</v>
      </c>
      <c r="F27" s="5">
        <f t="shared" si="0"/>
        <v>149.99999999986358</v>
      </c>
      <c r="G27" s="5">
        <v>150</v>
      </c>
      <c r="H27" s="5">
        <v>10</v>
      </c>
      <c r="I27" s="5">
        <v>37</v>
      </c>
      <c r="J27" s="5">
        <f t="shared" si="2"/>
        <v>74</v>
      </c>
      <c r="K27" s="5">
        <f t="shared" si="3"/>
        <v>370</v>
      </c>
      <c r="L27" s="5">
        <f t="shared" si="4"/>
        <v>148</v>
      </c>
      <c r="M27" s="5">
        <v>1</v>
      </c>
      <c r="N27" s="5"/>
    </row>
    <row r="28" spans="1:14" x14ac:dyDescent="0.35">
      <c r="A28" s="5">
        <v>25</v>
      </c>
      <c r="B28" s="6">
        <v>1555</v>
      </c>
      <c r="C28" s="6">
        <v>1555.25</v>
      </c>
      <c r="D28" s="5" t="s">
        <v>10</v>
      </c>
      <c r="E28" s="5" t="s">
        <v>11</v>
      </c>
      <c r="F28" s="5">
        <f t="shared" si="0"/>
        <v>250</v>
      </c>
      <c r="G28" s="5">
        <f>18*4</f>
        <v>72</v>
      </c>
      <c r="H28" s="5">
        <v>16</v>
      </c>
      <c r="I28" s="5">
        <f t="shared" si="1"/>
        <v>18</v>
      </c>
      <c r="J28" s="5">
        <f t="shared" si="2"/>
        <v>36</v>
      </c>
      <c r="K28" s="5">
        <f t="shared" si="3"/>
        <v>180</v>
      </c>
      <c r="L28" s="5">
        <f t="shared" si="4"/>
        <v>72</v>
      </c>
      <c r="M28" s="5">
        <v>1</v>
      </c>
      <c r="N28" s="5"/>
    </row>
    <row r="29" spans="1:14" x14ac:dyDescent="0.35">
      <c r="A29" s="5">
        <v>26</v>
      </c>
      <c r="B29" s="6">
        <v>1557.95</v>
      </c>
      <c r="C29" s="6">
        <v>1557.9749999999999</v>
      </c>
      <c r="D29" s="5" t="s">
        <v>10</v>
      </c>
      <c r="E29" s="5" t="s">
        <v>11</v>
      </c>
      <c r="F29" s="5">
        <f t="shared" si="0"/>
        <v>24.999999999863576</v>
      </c>
      <c r="G29" s="5">
        <v>25</v>
      </c>
      <c r="H29" s="5">
        <v>2</v>
      </c>
      <c r="I29" s="5">
        <v>6</v>
      </c>
      <c r="J29" s="5">
        <f t="shared" si="2"/>
        <v>12</v>
      </c>
      <c r="K29" s="5">
        <f t="shared" si="3"/>
        <v>60</v>
      </c>
      <c r="L29" s="5">
        <f t="shared" si="4"/>
        <v>24</v>
      </c>
      <c r="M29" s="5">
        <v>0</v>
      </c>
      <c r="N29" s="5"/>
    </row>
    <row r="30" spans="1:14" x14ac:dyDescent="0.35">
      <c r="A30" s="5">
        <v>27</v>
      </c>
      <c r="B30" s="6">
        <v>1560.65</v>
      </c>
      <c r="C30" s="6">
        <v>1560.75</v>
      </c>
      <c r="D30" s="5" t="s">
        <v>10</v>
      </c>
      <c r="E30" s="5" t="s">
        <v>11</v>
      </c>
      <c r="F30" s="5">
        <f t="shared" si="0"/>
        <v>99.999999999909051</v>
      </c>
      <c r="G30" s="5">
        <f>8*4</f>
        <v>32</v>
      </c>
      <c r="H30" s="5">
        <v>4</v>
      </c>
      <c r="I30" s="5">
        <f t="shared" si="1"/>
        <v>8</v>
      </c>
      <c r="J30" s="5">
        <f t="shared" si="2"/>
        <v>16</v>
      </c>
      <c r="K30" s="5">
        <f t="shared" si="3"/>
        <v>80</v>
      </c>
      <c r="L30" s="5">
        <f t="shared" si="4"/>
        <v>32</v>
      </c>
      <c r="M30" s="5">
        <v>0</v>
      </c>
      <c r="N30" s="5"/>
    </row>
    <row r="31" spans="1:14" x14ac:dyDescent="0.35">
      <c r="A31" s="5">
        <v>28</v>
      </c>
      <c r="B31" s="6">
        <v>1561</v>
      </c>
      <c r="C31" s="6">
        <v>1561.11</v>
      </c>
      <c r="D31" s="5" t="s">
        <v>10</v>
      </c>
      <c r="E31" s="5" t="s">
        <v>11</v>
      </c>
      <c r="F31" s="5">
        <f t="shared" si="0"/>
        <v>109.99999999989996</v>
      </c>
      <c r="G31" s="5">
        <f>13*4</f>
        <v>52</v>
      </c>
      <c r="H31" s="5">
        <v>9</v>
      </c>
      <c r="I31" s="5">
        <f t="shared" si="1"/>
        <v>13</v>
      </c>
      <c r="J31" s="5">
        <f t="shared" si="2"/>
        <v>26</v>
      </c>
      <c r="K31" s="5">
        <f t="shared" si="3"/>
        <v>130</v>
      </c>
      <c r="L31" s="5">
        <f t="shared" si="4"/>
        <v>52</v>
      </c>
      <c r="M31" s="5">
        <v>1</v>
      </c>
      <c r="N31" s="5"/>
    </row>
    <row r="32" spans="1:14" x14ac:dyDescent="0.35">
      <c r="A32" s="5">
        <v>29</v>
      </c>
      <c r="B32" s="6">
        <v>1562.85</v>
      </c>
      <c r="C32" s="6">
        <v>1563.21</v>
      </c>
      <c r="D32" s="5" t="s">
        <v>10</v>
      </c>
      <c r="E32" s="5" t="s">
        <v>11</v>
      </c>
      <c r="F32" s="5">
        <f t="shared" si="0"/>
        <v>360.00000000012733</v>
      </c>
      <c r="G32" s="5">
        <f>6*4</f>
        <v>24</v>
      </c>
      <c r="H32" s="5">
        <v>4</v>
      </c>
      <c r="I32" s="5">
        <f t="shared" si="1"/>
        <v>6</v>
      </c>
      <c r="J32" s="5">
        <f t="shared" si="2"/>
        <v>12</v>
      </c>
      <c r="K32" s="5">
        <f t="shared" si="3"/>
        <v>60</v>
      </c>
      <c r="L32" s="5">
        <f t="shared" si="4"/>
        <v>24</v>
      </c>
      <c r="M32" s="5">
        <v>1</v>
      </c>
      <c r="N32" s="5"/>
    </row>
    <row r="33" spans="1:14" x14ac:dyDescent="0.35">
      <c r="A33" s="5">
        <v>30</v>
      </c>
      <c r="B33" s="6">
        <v>1565.35</v>
      </c>
      <c r="C33" s="6">
        <v>1565.4</v>
      </c>
      <c r="D33" s="5" t="s">
        <v>10</v>
      </c>
      <c r="E33" s="5" t="s">
        <v>11</v>
      </c>
      <c r="F33" s="5">
        <f t="shared" si="0"/>
        <v>50.000000000181899</v>
      </c>
      <c r="G33" s="5">
        <f>2*4</f>
        <v>8</v>
      </c>
      <c r="H33" s="5">
        <v>2</v>
      </c>
      <c r="I33" s="5">
        <f t="shared" si="1"/>
        <v>2</v>
      </c>
      <c r="J33" s="5">
        <f t="shared" si="2"/>
        <v>4</v>
      </c>
      <c r="K33" s="5">
        <f t="shared" si="3"/>
        <v>20</v>
      </c>
      <c r="L33" s="5">
        <f t="shared" si="4"/>
        <v>8</v>
      </c>
      <c r="M33" s="5">
        <v>0</v>
      </c>
      <c r="N33" s="5"/>
    </row>
    <row r="34" spans="1:14" x14ac:dyDescent="0.35">
      <c r="A34" s="5">
        <v>31</v>
      </c>
      <c r="B34" s="6">
        <v>1565.82</v>
      </c>
      <c r="C34" s="6">
        <v>1565.91</v>
      </c>
      <c r="D34" s="5" t="s">
        <v>10</v>
      </c>
      <c r="E34" s="5" t="s">
        <v>11</v>
      </c>
      <c r="F34" s="5">
        <f t="shared" si="0"/>
        <v>90.000000000145519</v>
      </c>
      <c r="G34" s="5">
        <f>9*4</f>
        <v>36</v>
      </c>
      <c r="H34" s="5">
        <v>2</v>
      </c>
      <c r="I34" s="5">
        <f t="shared" si="1"/>
        <v>9</v>
      </c>
      <c r="J34" s="5">
        <f t="shared" si="2"/>
        <v>18</v>
      </c>
      <c r="K34" s="5">
        <f t="shared" si="3"/>
        <v>90</v>
      </c>
      <c r="L34" s="5">
        <f t="shared" si="4"/>
        <v>36</v>
      </c>
      <c r="M34" s="5">
        <v>1</v>
      </c>
      <c r="N34" s="5"/>
    </row>
    <row r="35" spans="1:14" x14ac:dyDescent="0.35">
      <c r="A35" s="5">
        <v>32</v>
      </c>
      <c r="B35" s="6">
        <v>1566.35</v>
      </c>
      <c r="C35" s="6">
        <v>1566.56</v>
      </c>
      <c r="D35" s="5" t="s">
        <v>10</v>
      </c>
      <c r="E35" s="5" t="s">
        <v>11</v>
      </c>
      <c r="F35" s="5">
        <f t="shared" si="0"/>
        <v>210.00000000003638</v>
      </c>
      <c r="G35" s="5">
        <f>15*4</f>
        <v>60</v>
      </c>
      <c r="H35" s="5">
        <v>5</v>
      </c>
      <c r="I35" s="5">
        <f t="shared" si="1"/>
        <v>15</v>
      </c>
      <c r="J35" s="5">
        <f t="shared" si="2"/>
        <v>30</v>
      </c>
      <c r="K35" s="5">
        <f t="shared" si="3"/>
        <v>150</v>
      </c>
      <c r="L35" s="5">
        <f t="shared" si="4"/>
        <v>60</v>
      </c>
      <c r="M35" s="5">
        <v>1</v>
      </c>
      <c r="N35" s="5"/>
    </row>
    <row r="36" spans="1:14" x14ac:dyDescent="0.35">
      <c r="A36" s="5">
        <v>33</v>
      </c>
      <c r="B36" s="6">
        <v>1566.75</v>
      </c>
      <c r="C36" s="6">
        <v>1567.05</v>
      </c>
      <c r="D36" s="5" t="s">
        <v>10</v>
      </c>
      <c r="E36" s="5" t="s">
        <v>11</v>
      </c>
      <c r="F36" s="5">
        <f t="shared" si="0"/>
        <v>299.99999999995453</v>
      </c>
      <c r="G36" s="5">
        <f>23*4</f>
        <v>92</v>
      </c>
      <c r="H36" s="5">
        <v>9</v>
      </c>
      <c r="I36" s="5">
        <f t="shared" si="1"/>
        <v>23</v>
      </c>
      <c r="J36" s="5">
        <f t="shared" si="2"/>
        <v>46</v>
      </c>
      <c r="K36" s="5">
        <f t="shared" si="3"/>
        <v>230</v>
      </c>
      <c r="L36" s="5">
        <f t="shared" si="4"/>
        <v>92</v>
      </c>
      <c r="M36" s="5">
        <v>1</v>
      </c>
      <c r="N36" s="5"/>
    </row>
    <row r="37" spans="1:14" x14ac:dyDescent="0.35">
      <c r="A37" s="5">
        <v>34</v>
      </c>
      <c r="B37" s="6">
        <v>1567.1</v>
      </c>
      <c r="C37" s="6">
        <v>1567.3</v>
      </c>
      <c r="D37" s="5" t="s">
        <v>10</v>
      </c>
      <c r="E37" s="5" t="s">
        <v>11</v>
      </c>
      <c r="F37" s="5">
        <f t="shared" si="0"/>
        <v>200.00000000004547</v>
      </c>
      <c r="G37" s="5">
        <f>15*4</f>
        <v>60</v>
      </c>
      <c r="H37" s="5">
        <v>4</v>
      </c>
      <c r="I37" s="5">
        <f t="shared" si="1"/>
        <v>15</v>
      </c>
      <c r="J37" s="5">
        <f t="shared" si="2"/>
        <v>30</v>
      </c>
      <c r="K37" s="5">
        <f t="shared" si="3"/>
        <v>150</v>
      </c>
      <c r="L37" s="5">
        <f t="shared" si="4"/>
        <v>60</v>
      </c>
      <c r="M37" s="5">
        <v>1</v>
      </c>
      <c r="N37" s="5"/>
    </row>
    <row r="38" spans="1:14" x14ac:dyDescent="0.35">
      <c r="A38" s="5">
        <v>35</v>
      </c>
      <c r="B38" s="6">
        <v>1567.7</v>
      </c>
      <c r="C38" s="6">
        <v>1567.75</v>
      </c>
      <c r="D38" s="5" t="s">
        <v>10</v>
      </c>
      <c r="E38" s="5" t="s">
        <v>11</v>
      </c>
      <c r="F38" s="5">
        <f t="shared" si="0"/>
        <v>49.999999999954525</v>
      </c>
      <c r="G38" s="5">
        <f>2*4</f>
        <v>8</v>
      </c>
      <c r="H38" s="5">
        <v>2</v>
      </c>
      <c r="I38" s="5">
        <f t="shared" si="1"/>
        <v>2</v>
      </c>
      <c r="J38" s="5">
        <f t="shared" si="2"/>
        <v>4</v>
      </c>
      <c r="K38" s="5">
        <f t="shared" si="3"/>
        <v>20</v>
      </c>
      <c r="L38" s="5">
        <f t="shared" si="4"/>
        <v>8</v>
      </c>
      <c r="M38" s="5">
        <v>0</v>
      </c>
      <c r="N38" s="5"/>
    </row>
    <row r="39" spans="1:14" x14ac:dyDescent="0.35">
      <c r="A39" s="5">
        <v>36</v>
      </c>
      <c r="B39" s="6">
        <v>1567.9</v>
      </c>
      <c r="C39" s="6">
        <v>1567.925</v>
      </c>
      <c r="D39" s="5" t="s">
        <v>10</v>
      </c>
      <c r="E39" s="5" t="s">
        <v>11</v>
      </c>
      <c r="F39" s="5">
        <f t="shared" si="0"/>
        <v>24.999999999863576</v>
      </c>
      <c r="G39" s="5">
        <f>2*4</f>
        <v>8</v>
      </c>
      <c r="H39" s="5">
        <v>2</v>
      </c>
      <c r="I39" s="5">
        <f t="shared" si="1"/>
        <v>2</v>
      </c>
      <c r="J39" s="5">
        <f t="shared" si="2"/>
        <v>4</v>
      </c>
      <c r="K39" s="5">
        <f t="shared" si="3"/>
        <v>20</v>
      </c>
      <c r="L39" s="5">
        <f t="shared" si="4"/>
        <v>8</v>
      </c>
      <c r="M39" s="5">
        <v>0</v>
      </c>
      <c r="N39" s="5"/>
    </row>
    <row r="40" spans="1:14" x14ac:dyDescent="0.35">
      <c r="A40" s="5">
        <v>37</v>
      </c>
      <c r="B40" s="6">
        <v>1568.1</v>
      </c>
      <c r="C40" s="6">
        <v>1568.35</v>
      </c>
      <c r="D40" s="5" t="s">
        <v>10</v>
      </c>
      <c r="E40" s="5" t="s">
        <v>11</v>
      </c>
      <c r="F40" s="5">
        <f t="shared" si="0"/>
        <v>250</v>
      </c>
      <c r="G40" s="5">
        <f>14*4</f>
        <v>56</v>
      </c>
      <c r="H40" s="5">
        <v>8</v>
      </c>
      <c r="I40" s="5">
        <f t="shared" si="1"/>
        <v>14</v>
      </c>
      <c r="J40" s="5">
        <f t="shared" si="2"/>
        <v>28</v>
      </c>
      <c r="K40" s="5">
        <f t="shared" si="3"/>
        <v>140</v>
      </c>
      <c r="L40" s="5">
        <f t="shared" si="4"/>
        <v>56</v>
      </c>
      <c r="M40" s="5">
        <v>1</v>
      </c>
      <c r="N40" s="5"/>
    </row>
    <row r="41" spans="1:14" x14ac:dyDescent="0.35">
      <c r="A41" s="5">
        <v>38</v>
      </c>
      <c r="B41" s="6">
        <v>1568.4</v>
      </c>
      <c r="C41" s="6">
        <v>1568.5</v>
      </c>
      <c r="D41" s="5" t="s">
        <v>10</v>
      </c>
      <c r="E41" s="5" t="s">
        <v>11</v>
      </c>
      <c r="F41" s="5">
        <f t="shared" si="0"/>
        <v>99.999999999909051</v>
      </c>
      <c r="G41" s="5">
        <f>20*4</f>
        <v>80</v>
      </c>
      <c r="H41" s="5">
        <v>12</v>
      </c>
      <c r="I41" s="5">
        <f t="shared" si="1"/>
        <v>20</v>
      </c>
      <c r="J41" s="5">
        <f t="shared" si="2"/>
        <v>40</v>
      </c>
      <c r="K41" s="5">
        <f t="shared" si="3"/>
        <v>200</v>
      </c>
      <c r="L41" s="5">
        <f t="shared" si="4"/>
        <v>80</v>
      </c>
      <c r="M41" s="5">
        <v>1</v>
      </c>
      <c r="N41" s="5"/>
    </row>
    <row r="42" spans="1:14" x14ac:dyDescent="0.35">
      <c r="A42" s="5">
        <v>39</v>
      </c>
      <c r="B42" s="6">
        <v>1569.22</v>
      </c>
      <c r="C42" s="6">
        <v>1569.4</v>
      </c>
      <c r="D42" s="5" t="s">
        <v>10</v>
      </c>
      <c r="E42" s="5" t="s">
        <v>11</v>
      </c>
      <c r="F42" s="5">
        <f t="shared" si="0"/>
        <v>180.00000000006366</v>
      </c>
      <c r="G42" s="5">
        <f>14*4</f>
        <v>56</v>
      </c>
      <c r="H42" s="5">
        <v>10</v>
      </c>
      <c r="I42" s="5">
        <f t="shared" si="1"/>
        <v>14</v>
      </c>
      <c r="J42" s="5">
        <f t="shared" si="2"/>
        <v>28</v>
      </c>
      <c r="K42" s="5">
        <f t="shared" si="3"/>
        <v>140</v>
      </c>
      <c r="L42" s="5">
        <f t="shared" si="4"/>
        <v>56</v>
      </c>
      <c r="M42" s="5">
        <v>1</v>
      </c>
      <c r="N42" s="5"/>
    </row>
    <row r="43" spans="1:14" x14ac:dyDescent="0.35">
      <c r="A43" s="5">
        <v>40</v>
      </c>
      <c r="B43" s="6">
        <v>1569.5</v>
      </c>
      <c r="C43" s="6">
        <v>1569.55</v>
      </c>
      <c r="D43" s="5" t="s">
        <v>10</v>
      </c>
      <c r="E43" s="5" t="s">
        <v>11</v>
      </c>
      <c r="F43" s="5">
        <f t="shared" si="0"/>
        <v>49.999999999954525</v>
      </c>
      <c r="G43" s="5">
        <v>50</v>
      </c>
      <c r="H43" s="5">
        <v>12</v>
      </c>
      <c r="I43" s="5">
        <v>12</v>
      </c>
      <c r="J43" s="5">
        <f t="shared" si="2"/>
        <v>24</v>
      </c>
      <c r="K43" s="5">
        <f t="shared" si="3"/>
        <v>120</v>
      </c>
      <c r="L43" s="5">
        <f t="shared" si="4"/>
        <v>48</v>
      </c>
      <c r="M43" s="5">
        <v>1</v>
      </c>
      <c r="N43" s="5"/>
    </row>
    <row r="44" spans="1:14" x14ac:dyDescent="0.35">
      <c r="A44" s="5">
        <v>41</v>
      </c>
      <c r="B44" s="6">
        <v>1569.5</v>
      </c>
      <c r="C44" s="6">
        <v>1569.31</v>
      </c>
      <c r="D44" s="5" t="s">
        <v>13</v>
      </c>
      <c r="E44" s="5" t="s">
        <v>11</v>
      </c>
      <c r="F44" s="5">
        <f>(B44-C44)*1000</f>
        <v>190.00000000005457</v>
      </c>
      <c r="G44" s="5">
        <f>1*4</f>
        <v>4</v>
      </c>
      <c r="H44" s="5">
        <v>0</v>
      </c>
      <c r="I44" s="5">
        <f t="shared" si="1"/>
        <v>1</v>
      </c>
      <c r="J44" s="5">
        <f t="shared" si="2"/>
        <v>2</v>
      </c>
      <c r="K44" s="5">
        <f t="shared" si="3"/>
        <v>10</v>
      </c>
      <c r="L44" s="5">
        <f t="shared" si="4"/>
        <v>4</v>
      </c>
      <c r="M44" s="5">
        <v>0</v>
      </c>
      <c r="N44" s="5"/>
    </row>
    <row r="45" spans="1:14" x14ac:dyDescent="0.35">
      <c r="A45" s="5">
        <v>42</v>
      </c>
      <c r="B45" s="6">
        <v>1568.59</v>
      </c>
      <c r="C45" s="6">
        <v>1568.5</v>
      </c>
      <c r="D45" s="5" t="s">
        <v>13</v>
      </c>
      <c r="E45" s="5" t="s">
        <v>11</v>
      </c>
      <c r="F45" s="5">
        <f t="shared" ref="F45:F71" si="5">(B45-C45)*1000</f>
        <v>89.999999999918145</v>
      </c>
      <c r="G45" s="5">
        <f>5*4</f>
        <v>20</v>
      </c>
      <c r="H45" s="5">
        <v>2</v>
      </c>
      <c r="I45" s="5">
        <f t="shared" si="1"/>
        <v>5</v>
      </c>
      <c r="J45" s="5">
        <f t="shared" si="2"/>
        <v>10</v>
      </c>
      <c r="K45" s="5">
        <f t="shared" si="3"/>
        <v>50</v>
      </c>
      <c r="L45" s="5">
        <f t="shared" si="4"/>
        <v>20</v>
      </c>
      <c r="M45" s="5">
        <v>0</v>
      </c>
      <c r="N45" s="5"/>
    </row>
    <row r="46" spans="1:14" x14ac:dyDescent="0.35">
      <c r="A46" s="5">
        <v>43</v>
      </c>
      <c r="B46" s="6">
        <v>1568.4</v>
      </c>
      <c r="C46" s="6">
        <v>1568.1</v>
      </c>
      <c r="D46" s="5" t="s">
        <v>13</v>
      </c>
      <c r="E46" s="5" t="s">
        <v>11</v>
      </c>
      <c r="F46" s="5">
        <f t="shared" si="5"/>
        <v>300.0000000001819</v>
      </c>
      <c r="G46" s="5">
        <f>18*4</f>
        <v>72</v>
      </c>
      <c r="H46" s="5">
        <v>12</v>
      </c>
      <c r="I46" s="5">
        <f t="shared" si="1"/>
        <v>18</v>
      </c>
      <c r="J46" s="5">
        <f t="shared" si="2"/>
        <v>36</v>
      </c>
      <c r="K46" s="5">
        <f t="shared" si="3"/>
        <v>180</v>
      </c>
      <c r="L46" s="5">
        <f t="shared" si="4"/>
        <v>72</v>
      </c>
      <c r="M46" s="5">
        <v>0</v>
      </c>
      <c r="N46" s="5"/>
    </row>
    <row r="47" spans="1:14" x14ac:dyDescent="0.35">
      <c r="A47" s="5">
        <v>44</v>
      </c>
      <c r="B47" s="6">
        <v>1567.35</v>
      </c>
      <c r="C47" s="6">
        <v>1567.7</v>
      </c>
      <c r="D47" s="5" t="s">
        <v>13</v>
      </c>
      <c r="E47" s="5" t="s">
        <v>11</v>
      </c>
      <c r="F47" s="5">
        <v>350</v>
      </c>
      <c r="G47" s="5">
        <f>22*4</f>
        <v>88</v>
      </c>
      <c r="H47" s="5">
        <v>21</v>
      </c>
      <c r="I47" s="5">
        <f t="shared" si="1"/>
        <v>22</v>
      </c>
      <c r="J47" s="5">
        <f t="shared" si="2"/>
        <v>44</v>
      </c>
      <c r="K47" s="5">
        <f t="shared" si="3"/>
        <v>220</v>
      </c>
      <c r="L47" s="5">
        <f t="shared" si="4"/>
        <v>88</v>
      </c>
      <c r="M47" s="5">
        <v>1</v>
      </c>
      <c r="N47" s="5"/>
    </row>
    <row r="48" spans="1:14" x14ac:dyDescent="0.35">
      <c r="A48" s="5">
        <v>45</v>
      </c>
      <c r="B48" s="6">
        <v>1566.6</v>
      </c>
      <c r="C48" s="6">
        <v>1566.35</v>
      </c>
      <c r="D48" s="5" t="s">
        <v>13</v>
      </c>
      <c r="E48" s="5" t="s">
        <v>11</v>
      </c>
      <c r="F48" s="5">
        <f t="shared" si="5"/>
        <v>250</v>
      </c>
      <c r="G48" s="5">
        <f>15*4</f>
        <v>60</v>
      </c>
      <c r="H48" s="5">
        <v>10</v>
      </c>
      <c r="I48" s="5">
        <f t="shared" si="1"/>
        <v>15</v>
      </c>
      <c r="J48" s="5">
        <f t="shared" si="2"/>
        <v>30</v>
      </c>
      <c r="K48" s="5">
        <f t="shared" si="3"/>
        <v>150</v>
      </c>
      <c r="L48" s="5">
        <f t="shared" si="4"/>
        <v>60</v>
      </c>
      <c r="M48" s="5">
        <v>1</v>
      </c>
      <c r="N48" s="5"/>
    </row>
    <row r="49" spans="1:14" x14ac:dyDescent="0.35">
      <c r="A49" s="5">
        <v>46</v>
      </c>
      <c r="B49" s="6">
        <v>1566</v>
      </c>
      <c r="C49" s="6">
        <v>1565.85</v>
      </c>
      <c r="D49" s="5" t="s">
        <v>13</v>
      </c>
      <c r="E49" s="5" t="s">
        <v>11</v>
      </c>
      <c r="F49" s="5">
        <f t="shared" si="5"/>
        <v>150.00000000009095</v>
      </c>
      <c r="G49" s="5">
        <f>11*4</f>
        <v>44</v>
      </c>
      <c r="H49" s="5">
        <v>5</v>
      </c>
      <c r="I49" s="5">
        <f t="shared" si="1"/>
        <v>11</v>
      </c>
      <c r="J49" s="5">
        <f t="shared" si="2"/>
        <v>22</v>
      </c>
      <c r="K49" s="5">
        <f t="shared" si="3"/>
        <v>110</v>
      </c>
      <c r="L49" s="5">
        <f t="shared" si="4"/>
        <v>44</v>
      </c>
      <c r="M49" s="5">
        <v>2</v>
      </c>
      <c r="N49" s="5"/>
    </row>
    <row r="50" spans="1:14" x14ac:dyDescent="0.35">
      <c r="A50" s="5">
        <v>47</v>
      </c>
      <c r="B50" s="6">
        <v>1564.7</v>
      </c>
      <c r="C50" s="6">
        <v>1564.65</v>
      </c>
      <c r="D50" s="5" t="s">
        <v>13</v>
      </c>
      <c r="E50" s="5" t="s">
        <v>11</v>
      </c>
      <c r="F50" s="5">
        <f t="shared" si="5"/>
        <v>49.999999999954525</v>
      </c>
      <c r="G50" s="5">
        <f>1*4</f>
        <v>4</v>
      </c>
      <c r="H50" s="5">
        <v>0</v>
      </c>
      <c r="I50" s="5">
        <f t="shared" si="1"/>
        <v>1</v>
      </c>
      <c r="J50" s="5">
        <f t="shared" si="2"/>
        <v>2</v>
      </c>
      <c r="K50" s="5">
        <f t="shared" si="3"/>
        <v>10</v>
      </c>
      <c r="L50" s="5">
        <f t="shared" si="4"/>
        <v>4</v>
      </c>
      <c r="M50" s="5">
        <v>0</v>
      </c>
      <c r="N50" s="5"/>
    </row>
    <row r="51" spans="1:14" x14ac:dyDescent="0.35">
      <c r="A51" s="5">
        <v>48</v>
      </c>
      <c r="B51" s="6">
        <v>1563.25</v>
      </c>
      <c r="C51" s="6">
        <v>1562.95</v>
      </c>
      <c r="D51" s="5" t="s">
        <v>13</v>
      </c>
      <c r="E51" s="5" t="s">
        <v>11</v>
      </c>
      <c r="F51" s="5">
        <f t="shared" si="5"/>
        <v>299.99999999995453</v>
      </c>
      <c r="G51" s="5">
        <f>24*4</f>
        <v>96</v>
      </c>
      <c r="H51" s="5">
        <v>22</v>
      </c>
      <c r="I51" s="5">
        <f t="shared" si="1"/>
        <v>24</v>
      </c>
      <c r="J51" s="5">
        <f t="shared" si="2"/>
        <v>48</v>
      </c>
      <c r="K51" s="5">
        <f t="shared" si="3"/>
        <v>240</v>
      </c>
      <c r="L51" s="5">
        <f t="shared" si="4"/>
        <v>96</v>
      </c>
      <c r="M51" s="5">
        <v>1</v>
      </c>
      <c r="N51" s="5"/>
    </row>
    <row r="52" spans="1:14" x14ac:dyDescent="0.35">
      <c r="A52" s="5">
        <v>49</v>
      </c>
      <c r="B52" s="6">
        <v>1566.25</v>
      </c>
      <c r="C52" s="6">
        <v>1566.05</v>
      </c>
      <c r="D52" s="5" t="s">
        <v>13</v>
      </c>
      <c r="E52" s="5" t="s">
        <v>11</v>
      </c>
      <c r="F52" s="5">
        <f t="shared" si="5"/>
        <v>200.00000000004547</v>
      </c>
      <c r="G52" s="5">
        <f>9*4</f>
        <v>36</v>
      </c>
      <c r="H52" s="5">
        <v>10</v>
      </c>
      <c r="I52" s="5">
        <f t="shared" si="1"/>
        <v>9</v>
      </c>
      <c r="J52" s="5">
        <f t="shared" si="2"/>
        <v>18</v>
      </c>
      <c r="K52" s="5">
        <f t="shared" si="3"/>
        <v>90</v>
      </c>
      <c r="L52" s="5">
        <f t="shared" si="4"/>
        <v>36</v>
      </c>
      <c r="M52" s="5">
        <v>1</v>
      </c>
      <c r="N52" s="5"/>
    </row>
    <row r="53" spans="1:14" x14ac:dyDescent="0.35">
      <c r="A53" s="5">
        <v>50</v>
      </c>
      <c r="B53" s="6">
        <v>1545.45</v>
      </c>
      <c r="C53" s="6">
        <v>1545.39</v>
      </c>
      <c r="D53" s="5" t="s">
        <v>13</v>
      </c>
      <c r="E53" s="5" t="s">
        <v>11</v>
      </c>
      <c r="F53" s="5">
        <f t="shared" si="5"/>
        <v>59.99999999994543</v>
      </c>
      <c r="G53" s="5">
        <f>9*4</f>
        <v>36</v>
      </c>
      <c r="H53" s="5">
        <v>5</v>
      </c>
      <c r="I53" s="5">
        <f t="shared" si="1"/>
        <v>9</v>
      </c>
      <c r="J53" s="5">
        <f t="shared" si="2"/>
        <v>18</v>
      </c>
      <c r="K53" s="5">
        <f t="shared" si="3"/>
        <v>90</v>
      </c>
      <c r="L53" s="5">
        <f t="shared" si="4"/>
        <v>36</v>
      </c>
      <c r="M53" s="5">
        <v>1</v>
      </c>
      <c r="N53" s="5"/>
    </row>
    <row r="54" spans="1:14" x14ac:dyDescent="0.35">
      <c r="A54" s="5">
        <v>51</v>
      </c>
      <c r="B54" s="6">
        <v>1545.15</v>
      </c>
      <c r="C54" s="6">
        <v>1545</v>
      </c>
      <c r="D54" s="5" t="s">
        <v>13</v>
      </c>
      <c r="E54" s="5" t="s">
        <v>11</v>
      </c>
      <c r="F54" s="5">
        <f t="shared" si="5"/>
        <v>150.00000000009095</v>
      </c>
      <c r="G54" s="5">
        <f>7*4</f>
        <v>28</v>
      </c>
      <c r="H54" s="5">
        <v>6</v>
      </c>
      <c r="I54" s="5">
        <f t="shared" si="1"/>
        <v>7</v>
      </c>
      <c r="J54" s="5">
        <f t="shared" si="2"/>
        <v>14</v>
      </c>
      <c r="K54" s="5">
        <f t="shared" si="3"/>
        <v>70</v>
      </c>
      <c r="L54" s="5">
        <f t="shared" si="4"/>
        <v>28</v>
      </c>
      <c r="M54" s="5">
        <v>0</v>
      </c>
      <c r="N54" s="5"/>
    </row>
    <row r="55" spans="1:14" x14ac:dyDescent="0.35">
      <c r="A55" s="5">
        <v>52</v>
      </c>
      <c r="B55" s="6">
        <v>1543.9</v>
      </c>
      <c r="C55" s="6">
        <v>1543.75</v>
      </c>
      <c r="D55" s="5" t="s">
        <v>13</v>
      </c>
      <c r="E55" s="5" t="s">
        <v>11</v>
      </c>
      <c r="F55" s="5">
        <f t="shared" si="5"/>
        <v>150.00000000009095</v>
      </c>
      <c r="G55" s="5">
        <f>14*4</f>
        <v>56</v>
      </c>
      <c r="H55" s="5">
        <v>9</v>
      </c>
      <c r="I55" s="5">
        <f t="shared" si="1"/>
        <v>14</v>
      </c>
      <c r="J55" s="5">
        <f t="shared" si="2"/>
        <v>28</v>
      </c>
      <c r="K55" s="5">
        <f t="shared" si="3"/>
        <v>140</v>
      </c>
      <c r="L55" s="5">
        <f t="shared" si="4"/>
        <v>56</v>
      </c>
      <c r="M55" s="5">
        <v>0</v>
      </c>
      <c r="N55" s="5"/>
    </row>
    <row r="56" spans="1:14" x14ac:dyDescent="0.35">
      <c r="A56" s="5">
        <v>53</v>
      </c>
      <c r="B56" s="6">
        <v>1543.25</v>
      </c>
      <c r="C56" s="6">
        <v>1543.2</v>
      </c>
      <c r="D56" s="5" t="s">
        <v>13</v>
      </c>
      <c r="E56" s="5" t="s">
        <v>11</v>
      </c>
      <c r="F56" s="5">
        <f t="shared" si="5"/>
        <v>49.999999999954525</v>
      </c>
      <c r="G56" s="5">
        <v>50</v>
      </c>
      <c r="H56" s="5">
        <v>4</v>
      </c>
      <c r="I56" s="5">
        <v>12</v>
      </c>
      <c r="J56" s="5">
        <f t="shared" si="2"/>
        <v>24</v>
      </c>
      <c r="K56" s="5">
        <f t="shared" si="3"/>
        <v>120</v>
      </c>
      <c r="L56" s="5">
        <f t="shared" si="4"/>
        <v>48</v>
      </c>
      <c r="M56" s="5">
        <v>1</v>
      </c>
      <c r="N56" s="5"/>
    </row>
    <row r="57" spans="1:14" x14ac:dyDescent="0.35">
      <c r="A57" s="5">
        <v>54</v>
      </c>
      <c r="B57" s="6">
        <v>1543</v>
      </c>
      <c r="C57" s="6">
        <v>1542.9</v>
      </c>
      <c r="D57" s="5" t="s">
        <v>13</v>
      </c>
      <c r="E57" s="5" t="s">
        <v>11</v>
      </c>
      <c r="F57" s="5">
        <f t="shared" si="5"/>
        <v>99.999999999909051</v>
      </c>
      <c r="G57" s="5">
        <f>10*4</f>
        <v>40</v>
      </c>
      <c r="H57" s="5">
        <v>8</v>
      </c>
      <c r="I57" s="5">
        <f t="shared" si="1"/>
        <v>10</v>
      </c>
      <c r="J57" s="5">
        <f t="shared" si="2"/>
        <v>20</v>
      </c>
      <c r="K57" s="5">
        <f t="shared" si="3"/>
        <v>100</v>
      </c>
      <c r="L57" s="5">
        <f t="shared" si="4"/>
        <v>40</v>
      </c>
      <c r="M57" s="5">
        <v>0</v>
      </c>
      <c r="N57" s="5"/>
    </row>
    <row r="58" spans="1:14" x14ac:dyDescent="0.35">
      <c r="A58" s="5">
        <v>55</v>
      </c>
      <c r="B58" s="6">
        <v>1542.7</v>
      </c>
      <c r="C58" s="6">
        <v>1541.4</v>
      </c>
      <c r="D58" s="5" t="s">
        <v>12</v>
      </c>
      <c r="E58" s="5" t="s">
        <v>11</v>
      </c>
      <c r="F58" s="5">
        <f t="shared" si="5"/>
        <v>1299.9999999999545</v>
      </c>
      <c r="G58" s="5">
        <v>1000</v>
      </c>
      <c r="H58" s="5">
        <v>23</v>
      </c>
      <c r="I58" s="5">
        <f t="shared" si="1"/>
        <v>250</v>
      </c>
      <c r="J58" s="5">
        <f t="shared" si="2"/>
        <v>500</v>
      </c>
      <c r="K58" s="5">
        <f t="shared" si="3"/>
        <v>2500</v>
      </c>
      <c r="L58" s="5">
        <f t="shared" si="4"/>
        <v>1000</v>
      </c>
      <c r="M58" s="5">
        <v>1</v>
      </c>
      <c r="N58" s="5"/>
    </row>
    <row r="59" spans="1:14" x14ac:dyDescent="0.35">
      <c r="A59" s="5">
        <v>56</v>
      </c>
      <c r="B59" s="6">
        <v>1542.7</v>
      </c>
      <c r="C59" s="6">
        <v>1541.4</v>
      </c>
      <c r="D59" s="5" t="s">
        <v>13</v>
      </c>
      <c r="E59" s="5" t="s">
        <v>11</v>
      </c>
      <c r="F59" s="5">
        <f t="shared" si="5"/>
        <v>1299.9999999999545</v>
      </c>
      <c r="G59" s="5">
        <v>1000</v>
      </c>
      <c r="H59" s="5">
        <v>25</v>
      </c>
      <c r="I59" s="5">
        <f t="shared" si="1"/>
        <v>250</v>
      </c>
      <c r="J59" s="5">
        <f t="shared" si="2"/>
        <v>500</v>
      </c>
      <c r="K59" s="5">
        <f t="shared" si="3"/>
        <v>2500</v>
      </c>
      <c r="L59" s="5">
        <f t="shared" si="4"/>
        <v>1000</v>
      </c>
      <c r="M59" s="5">
        <v>1</v>
      </c>
      <c r="N59" s="5"/>
    </row>
    <row r="60" spans="1:14" x14ac:dyDescent="0.35">
      <c r="A60" s="5">
        <v>57</v>
      </c>
      <c r="B60" s="6">
        <v>1540.7</v>
      </c>
      <c r="C60" s="6">
        <v>1540.3</v>
      </c>
      <c r="D60" s="5" t="s">
        <v>12</v>
      </c>
      <c r="E60" s="5" t="s">
        <v>11</v>
      </c>
      <c r="F60" s="5">
        <f t="shared" si="5"/>
        <v>400.00000000009095</v>
      </c>
      <c r="G60" s="5">
        <v>300</v>
      </c>
      <c r="H60" s="5">
        <v>10</v>
      </c>
      <c r="I60" s="5">
        <f t="shared" si="1"/>
        <v>75</v>
      </c>
      <c r="J60" s="5">
        <f t="shared" si="2"/>
        <v>150</v>
      </c>
      <c r="K60" s="5">
        <f t="shared" si="3"/>
        <v>750</v>
      </c>
      <c r="L60" s="5">
        <f t="shared" si="4"/>
        <v>300</v>
      </c>
      <c r="M60" s="5">
        <v>1</v>
      </c>
      <c r="N60" s="5"/>
    </row>
    <row r="61" spans="1:14" x14ac:dyDescent="0.35">
      <c r="A61" s="5">
        <v>58</v>
      </c>
      <c r="B61" s="6">
        <v>1540.7</v>
      </c>
      <c r="C61" s="6">
        <v>1540.3</v>
      </c>
      <c r="D61" s="5" t="s">
        <v>13</v>
      </c>
      <c r="E61" s="5" t="s">
        <v>11</v>
      </c>
      <c r="F61" s="5">
        <f t="shared" si="5"/>
        <v>400.00000000009095</v>
      </c>
      <c r="G61" s="5">
        <v>300</v>
      </c>
      <c r="H61" s="5">
        <v>21</v>
      </c>
      <c r="I61" s="5">
        <f t="shared" si="1"/>
        <v>75</v>
      </c>
      <c r="J61" s="5">
        <f t="shared" si="2"/>
        <v>150</v>
      </c>
      <c r="K61" s="5">
        <f t="shared" si="3"/>
        <v>750</v>
      </c>
      <c r="L61" s="5">
        <f t="shared" si="4"/>
        <v>300</v>
      </c>
      <c r="M61" s="5">
        <v>1</v>
      </c>
      <c r="N61" s="5"/>
    </row>
    <row r="62" spans="1:14" x14ac:dyDescent="0.35">
      <c r="A62" s="5">
        <v>59</v>
      </c>
      <c r="B62" s="6">
        <v>1538.1</v>
      </c>
      <c r="C62" s="6">
        <v>1538</v>
      </c>
      <c r="D62" s="5" t="s">
        <v>13</v>
      </c>
      <c r="E62" s="5" t="s">
        <v>11</v>
      </c>
      <c r="F62" s="5">
        <f t="shared" si="5"/>
        <v>99.999999999909051</v>
      </c>
      <c r="G62" s="5">
        <f>5*4</f>
        <v>20</v>
      </c>
      <c r="H62" s="5">
        <v>10</v>
      </c>
      <c r="I62" s="5">
        <f t="shared" si="1"/>
        <v>5</v>
      </c>
      <c r="J62" s="5">
        <f t="shared" si="2"/>
        <v>10</v>
      </c>
      <c r="K62" s="5">
        <f t="shared" si="3"/>
        <v>50</v>
      </c>
      <c r="L62" s="5">
        <f t="shared" si="4"/>
        <v>20</v>
      </c>
      <c r="M62" s="5">
        <v>0</v>
      </c>
      <c r="N62" s="5"/>
    </row>
    <row r="63" spans="1:14" x14ac:dyDescent="0.35">
      <c r="A63" s="5">
        <v>60</v>
      </c>
      <c r="B63" s="6">
        <v>1537.9</v>
      </c>
      <c r="C63" s="6">
        <v>1537.45</v>
      </c>
      <c r="D63" s="5" t="s">
        <v>13</v>
      </c>
      <c r="E63" s="5" t="s">
        <v>11</v>
      </c>
      <c r="F63" s="5">
        <f t="shared" si="5"/>
        <v>450.00000000004547</v>
      </c>
      <c r="G63" s="5">
        <v>358</v>
      </c>
      <c r="H63" s="5">
        <v>24</v>
      </c>
      <c r="I63" s="5">
        <v>89</v>
      </c>
      <c r="J63" s="5">
        <f t="shared" si="2"/>
        <v>178</v>
      </c>
      <c r="K63" s="5">
        <f t="shared" si="3"/>
        <v>890</v>
      </c>
      <c r="L63" s="5">
        <f t="shared" si="4"/>
        <v>356</v>
      </c>
      <c r="M63" s="5">
        <v>1</v>
      </c>
      <c r="N63" s="5"/>
    </row>
    <row r="64" spans="1:14" x14ac:dyDescent="0.35">
      <c r="A64" s="5">
        <v>61</v>
      </c>
      <c r="B64" s="6">
        <v>1537.35</v>
      </c>
      <c r="C64" s="6">
        <v>1536.9</v>
      </c>
      <c r="D64" s="5" t="s">
        <v>13</v>
      </c>
      <c r="E64" s="5" t="s">
        <v>11</v>
      </c>
      <c r="F64" s="5">
        <f t="shared" si="5"/>
        <v>449.9999999998181</v>
      </c>
      <c r="G64" s="5">
        <v>302</v>
      </c>
      <c r="H64" s="5">
        <v>21</v>
      </c>
      <c r="I64" s="5">
        <v>75</v>
      </c>
      <c r="J64" s="5">
        <f t="shared" si="2"/>
        <v>150</v>
      </c>
      <c r="K64" s="5">
        <f t="shared" si="3"/>
        <v>750</v>
      </c>
      <c r="L64" s="5">
        <f t="shared" si="4"/>
        <v>300</v>
      </c>
      <c r="M64" s="5">
        <v>1</v>
      </c>
      <c r="N64" s="5"/>
    </row>
    <row r="65" spans="1:14" x14ac:dyDescent="0.35">
      <c r="A65" s="5">
        <v>62</v>
      </c>
      <c r="B65" s="6">
        <v>1536.4</v>
      </c>
      <c r="C65" s="6">
        <v>1536.1</v>
      </c>
      <c r="D65" s="5" t="s">
        <v>13</v>
      </c>
      <c r="E65" s="5" t="s">
        <v>11</v>
      </c>
      <c r="F65" s="5">
        <f t="shared" si="5"/>
        <v>300.0000000001819</v>
      </c>
      <c r="G65" s="5">
        <f>14*4</f>
        <v>56</v>
      </c>
      <c r="H65" s="5">
        <v>10</v>
      </c>
      <c r="I65" s="5">
        <f t="shared" si="1"/>
        <v>14</v>
      </c>
      <c r="J65" s="5">
        <f t="shared" si="2"/>
        <v>28</v>
      </c>
      <c r="K65" s="5">
        <f t="shared" si="3"/>
        <v>140</v>
      </c>
      <c r="L65" s="5">
        <f t="shared" si="4"/>
        <v>56</v>
      </c>
      <c r="M65" s="5">
        <v>0</v>
      </c>
      <c r="N65" s="5"/>
    </row>
    <row r="66" spans="1:14" x14ac:dyDescent="0.35">
      <c r="A66" s="5">
        <v>63</v>
      </c>
      <c r="B66" s="6">
        <v>1535.75</v>
      </c>
      <c r="C66" s="6">
        <v>1535.6</v>
      </c>
      <c r="D66" s="5" t="s">
        <v>13</v>
      </c>
      <c r="E66" s="5" t="s">
        <v>11</v>
      </c>
      <c r="F66" s="5">
        <f t="shared" si="5"/>
        <v>150.00000000009095</v>
      </c>
      <c r="G66" s="5">
        <f>5*4</f>
        <v>20</v>
      </c>
      <c r="H66" s="5">
        <v>2</v>
      </c>
      <c r="I66" s="5">
        <f t="shared" si="1"/>
        <v>5</v>
      </c>
      <c r="J66" s="5">
        <f t="shared" si="2"/>
        <v>10</v>
      </c>
      <c r="K66" s="5">
        <f t="shared" si="3"/>
        <v>50</v>
      </c>
      <c r="L66" s="5">
        <f t="shared" si="4"/>
        <v>20</v>
      </c>
      <c r="M66" s="5">
        <v>0</v>
      </c>
      <c r="N66" s="5"/>
    </row>
    <row r="67" spans="1:14" x14ac:dyDescent="0.35">
      <c r="A67" s="5">
        <v>64</v>
      </c>
      <c r="B67" s="6">
        <v>1534.7</v>
      </c>
      <c r="C67" s="6">
        <v>1534.65</v>
      </c>
      <c r="D67" s="5" t="s">
        <v>13</v>
      </c>
      <c r="E67" s="5" t="s">
        <v>11</v>
      </c>
      <c r="F67" s="5">
        <f t="shared" si="5"/>
        <v>49.999999999954525</v>
      </c>
      <c r="G67" s="5">
        <f>5*4</f>
        <v>20</v>
      </c>
      <c r="H67" s="5">
        <v>3</v>
      </c>
      <c r="I67" s="5">
        <f t="shared" si="1"/>
        <v>5</v>
      </c>
      <c r="J67" s="5">
        <f t="shared" si="2"/>
        <v>10</v>
      </c>
      <c r="K67" s="5">
        <f t="shared" si="3"/>
        <v>50</v>
      </c>
      <c r="L67" s="5">
        <f t="shared" si="4"/>
        <v>20</v>
      </c>
      <c r="M67" s="5">
        <v>0</v>
      </c>
      <c r="N67" s="5"/>
    </row>
    <row r="68" spans="1:14" x14ac:dyDescent="0.35">
      <c r="A68" s="5">
        <v>65</v>
      </c>
      <c r="B68" s="6">
        <v>1534.15</v>
      </c>
      <c r="C68" s="6">
        <v>1534.1</v>
      </c>
      <c r="D68" s="5" t="s">
        <v>13</v>
      </c>
      <c r="E68" s="5" t="s">
        <v>11</v>
      </c>
      <c r="F68" s="5">
        <f t="shared" si="5"/>
        <v>50.000000000181899</v>
      </c>
      <c r="G68" s="5">
        <v>50</v>
      </c>
      <c r="H68" s="5">
        <v>7</v>
      </c>
      <c r="I68" s="5">
        <v>12</v>
      </c>
      <c r="J68" s="5">
        <f t="shared" si="2"/>
        <v>24</v>
      </c>
      <c r="K68" s="5">
        <f t="shared" si="3"/>
        <v>120</v>
      </c>
      <c r="L68" s="5">
        <f t="shared" si="4"/>
        <v>48</v>
      </c>
      <c r="M68" s="5">
        <v>0</v>
      </c>
      <c r="N68" s="5"/>
    </row>
    <row r="69" spans="1:14" x14ac:dyDescent="0.35">
      <c r="A69" s="5">
        <v>66</v>
      </c>
      <c r="B69" s="6">
        <v>1524</v>
      </c>
      <c r="C69" s="6">
        <v>1523.8</v>
      </c>
      <c r="D69" s="5" t="s">
        <v>13</v>
      </c>
      <c r="E69" s="5" t="s">
        <v>11</v>
      </c>
      <c r="F69" s="5">
        <f t="shared" si="5"/>
        <v>200.00000000004547</v>
      </c>
      <c r="G69" s="5">
        <f>7*4</f>
        <v>28</v>
      </c>
      <c r="H69" s="5">
        <v>8</v>
      </c>
      <c r="I69" s="5">
        <f t="shared" ref="I69:I71" si="6">G69/4</f>
        <v>7</v>
      </c>
      <c r="J69" s="5">
        <f t="shared" ref="J69:J71" si="7">I69*2</f>
        <v>14</v>
      </c>
      <c r="K69" s="5">
        <f t="shared" ref="K69:K71" si="8">I69*10</f>
        <v>70</v>
      </c>
      <c r="L69" s="5">
        <f t="shared" ref="L69:L71" si="9">I69*4</f>
        <v>28</v>
      </c>
      <c r="M69" s="5">
        <v>1</v>
      </c>
      <c r="N69" s="5"/>
    </row>
    <row r="70" spans="1:14" x14ac:dyDescent="0.35">
      <c r="A70" s="5">
        <v>67</v>
      </c>
      <c r="B70" s="6">
        <v>1517.95</v>
      </c>
      <c r="C70" s="6">
        <v>1517.5</v>
      </c>
      <c r="D70" s="5" t="s">
        <v>13</v>
      </c>
      <c r="E70" s="5" t="s">
        <v>11</v>
      </c>
      <c r="F70" s="5">
        <f t="shared" si="5"/>
        <v>450.00000000004547</v>
      </c>
      <c r="G70" s="5">
        <f>29*4</f>
        <v>116</v>
      </c>
      <c r="H70" s="5">
        <v>5</v>
      </c>
      <c r="I70" s="5">
        <f t="shared" si="6"/>
        <v>29</v>
      </c>
      <c r="J70" s="5">
        <f t="shared" si="7"/>
        <v>58</v>
      </c>
      <c r="K70" s="5">
        <f t="shared" si="8"/>
        <v>290</v>
      </c>
      <c r="L70" s="5">
        <f t="shared" si="9"/>
        <v>116</v>
      </c>
      <c r="M70" s="5">
        <v>1</v>
      </c>
      <c r="N70" s="5"/>
    </row>
    <row r="71" spans="1:14" x14ac:dyDescent="0.35">
      <c r="A71" s="5">
        <v>68</v>
      </c>
      <c r="B71" s="6">
        <v>1517.15</v>
      </c>
      <c r="C71" s="6">
        <v>1517</v>
      </c>
      <c r="D71" s="5" t="s">
        <v>13</v>
      </c>
      <c r="E71" s="5" t="s">
        <v>11</v>
      </c>
      <c r="F71" s="5">
        <f t="shared" si="5"/>
        <v>150.00000000009095</v>
      </c>
      <c r="G71" s="5">
        <f>4*4</f>
        <v>16</v>
      </c>
      <c r="H71" s="5">
        <v>6</v>
      </c>
      <c r="I71" s="5">
        <f t="shared" si="6"/>
        <v>4</v>
      </c>
      <c r="J71" s="5">
        <f t="shared" si="7"/>
        <v>8</v>
      </c>
      <c r="K71" s="5">
        <f t="shared" si="8"/>
        <v>40</v>
      </c>
      <c r="L71" s="5">
        <f t="shared" si="9"/>
        <v>16</v>
      </c>
      <c r="M71" s="5">
        <v>1</v>
      </c>
      <c r="N71" s="5"/>
    </row>
    <row r="72" spans="1:14" x14ac:dyDescent="0.35">
      <c r="A72" s="52" t="s">
        <v>14</v>
      </c>
      <c r="B72" s="52"/>
      <c r="C72" s="52"/>
      <c r="D72" s="52"/>
      <c r="E72" s="52"/>
      <c r="F72" s="52"/>
      <c r="G72" s="23">
        <f>SUM(G4:G71)</f>
        <v>9377</v>
      </c>
      <c r="H72" s="23">
        <f>SUM(H4:H71)</f>
        <v>616</v>
      </c>
      <c r="I72" s="23">
        <f t="shared" ref="I72:M72" si="10">SUM(I4:I71)</f>
        <v>2340</v>
      </c>
      <c r="J72" s="23">
        <f t="shared" si="10"/>
        <v>4680</v>
      </c>
      <c r="K72" s="23">
        <f t="shared" si="10"/>
        <v>23400</v>
      </c>
      <c r="L72" s="23">
        <f t="shared" si="10"/>
        <v>9360</v>
      </c>
      <c r="M72" s="23">
        <f t="shared" si="10"/>
        <v>50</v>
      </c>
      <c r="N72" s="1"/>
    </row>
    <row r="73" spans="1:14" x14ac:dyDescent="0.35">
      <c r="A73" s="53" t="s">
        <v>31</v>
      </c>
      <c r="B73" s="53"/>
      <c r="C73" s="53"/>
      <c r="D73" s="53"/>
      <c r="E73" s="53"/>
      <c r="F73" s="53"/>
      <c r="G73" s="24">
        <f>G72*20%</f>
        <v>1875.4</v>
      </c>
      <c r="H73" s="24">
        <f>G73/2</f>
        <v>937.7</v>
      </c>
      <c r="I73" s="24">
        <f>G73/4</f>
        <v>468.85</v>
      </c>
      <c r="J73" s="24">
        <f>H73</f>
        <v>937.7</v>
      </c>
      <c r="K73" s="5">
        <f t="shared" ref="K73" si="11">I73*10</f>
        <v>4688.5</v>
      </c>
      <c r="L73" s="5">
        <f t="shared" ref="L73" si="12">I73*4</f>
        <v>1875.4</v>
      </c>
      <c r="M73" s="25">
        <f>M72*20%</f>
        <v>10</v>
      </c>
      <c r="N73" s="1"/>
    </row>
    <row r="74" spans="1:14" x14ac:dyDescent="0.35">
      <c r="A74" s="52" t="s">
        <v>15</v>
      </c>
      <c r="B74" s="52"/>
      <c r="C74" s="52"/>
      <c r="D74" s="52"/>
      <c r="E74" s="52"/>
      <c r="F74" s="52"/>
      <c r="G74" s="23">
        <f>ROUND(G72+G73,0)</f>
        <v>11252</v>
      </c>
      <c r="H74" s="23">
        <f t="shared" ref="H74:L74" si="13">ROUND(H72+H73,0)</f>
        <v>1554</v>
      </c>
      <c r="I74" s="23">
        <f t="shared" si="13"/>
        <v>2809</v>
      </c>
      <c r="J74" s="23">
        <f t="shared" si="13"/>
        <v>5618</v>
      </c>
      <c r="K74" s="23">
        <f t="shared" si="13"/>
        <v>28089</v>
      </c>
      <c r="L74" s="23">
        <f t="shared" si="13"/>
        <v>11235</v>
      </c>
      <c r="M74" s="23">
        <f>M72+M73</f>
        <v>60</v>
      </c>
      <c r="N74" s="1"/>
    </row>
  </sheetData>
  <mergeCells count="11">
    <mergeCell ref="A1:N1"/>
    <mergeCell ref="A72:F72"/>
    <mergeCell ref="A73:F73"/>
    <mergeCell ref="A74:F74"/>
    <mergeCell ref="B2:C2"/>
    <mergeCell ref="A2:A3"/>
    <mergeCell ref="D2:D3"/>
    <mergeCell ref="E2:E3"/>
    <mergeCell ref="F2:F3"/>
    <mergeCell ref="G2:G3"/>
    <mergeCell ref="H2:J2"/>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BoQ Amravati-Tarsod</vt:lpstr>
      <vt:lpstr>BoQ - Shivpur Jhansi</vt:lpstr>
      <vt:lpstr>Measureme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kit Hatwal</dc:creator>
  <cp:lastModifiedBy>Vinay Jindal</cp:lastModifiedBy>
  <dcterms:created xsi:type="dcterms:W3CDTF">2026-02-02T07:24:28Z</dcterms:created>
  <dcterms:modified xsi:type="dcterms:W3CDTF">2026-02-25T07:09: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W_App_Wid" linkTarget="Prop_CW_App_Wid">
    <vt:lpwstr>#REF!</vt:lpwstr>
  </property>
  <property fmtid="{D5CDD505-2E9C-101B-9397-08002B2CF9AE}" pid="3" name="CW_Wid" linkTarget="Prop_CW_Wid">
    <vt:lpwstr>#REF!</vt:lpwstr>
  </property>
</Properties>
</file>